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1104\"/>
    </mc:Choice>
  </mc:AlternateContent>
  <xr:revisionPtr revIDLastSave="0" documentId="13_ncr:1_{122B8DD2-6BAE-4BC5-B631-23AB915CED4F}" xr6:coauthVersionLast="47" xr6:coauthVersionMax="47" xr10:uidLastSave="{00000000-0000-0000-0000-000000000000}"/>
  <bookViews>
    <workbookView xWindow="-29250" yWindow="-120" windowWidth="29040" windowHeight="15720" xr2:uid="{527257BE-50CE-4C21-B5DA-8D5284653FAD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30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2" fontId="14" fillId="0" borderId="0" xfId="1" applyNumberFormat="1" applyFont="1" applyFill="1"/>
    <xf numFmtId="0" fontId="13" fillId="5" borderId="0" xfId="0" applyFont="1" applyFill="1"/>
    <xf numFmtId="0" fontId="14" fillId="5" borderId="0" xfId="0" applyFont="1" applyFill="1"/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14" fillId="0" borderId="0" xfId="0" applyFont="1"/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5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93F70F2A-E77E-45F8-8D6F-97E0AB7E295D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19F36B92-2707-4786-8EBD-6FE2382AB903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8315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40AFD1CC-40E3-4869-A2E8-9A18D9ADDA4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  <xdr:twoCellAnchor editAs="oneCell">
    <xdr:from>
      <xdr:col>19</xdr:col>
      <xdr:colOff>0</xdr:colOff>
      <xdr:row>5</xdr:row>
      <xdr:rowOff>56029</xdr:rowOff>
    </xdr:from>
    <xdr:to>
      <xdr:col>19</xdr:col>
      <xdr:colOff>774259</xdr:colOff>
      <xdr:row>8</xdr:row>
      <xdr:rowOff>141539</xdr:rowOff>
    </xdr:to>
    <xdr:pic>
      <xdr:nvPicPr>
        <xdr:cNvPr id="8" name="Image 7">
          <a:extLst>
            <a:ext uri="{FF2B5EF4-FFF2-40B4-BE49-F238E27FC236}">
              <a16:creationId xmlns:a16="http://schemas.microsoft.com/office/drawing/2014/main" id="{634BA741-D7CF-416F-8A8C-B094300FD0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717000" y="1027579"/>
          <a:ext cx="774259" cy="714161"/>
        </a:xfrm>
        <a:prstGeom prst="rect">
          <a:avLst/>
        </a:prstGeom>
      </xdr:spPr>
    </xdr:pic>
    <xdr:clientData/>
  </xdr:twoCellAnchor>
  <xdr:twoCellAnchor editAs="oneCell">
    <xdr:from>
      <xdr:col>17</xdr:col>
      <xdr:colOff>818029</xdr:colOff>
      <xdr:row>5</xdr:row>
      <xdr:rowOff>44823</xdr:rowOff>
    </xdr:from>
    <xdr:to>
      <xdr:col>18</xdr:col>
      <xdr:colOff>686759</xdr:colOff>
      <xdr:row>8</xdr:row>
      <xdr:rowOff>143643</xdr:rowOff>
    </xdr:to>
    <xdr:pic>
      <xdr:nvPicPr>
        <xdr:cNvPr id="9" name="Image 8" descr="https://images.freeimages.com/fic/images/icons/2795/office_2013_hd/2000/excel.png">
          <a:extLst>
            <a:ext uri="{FF2B5EF4-FFF2-40B4-BE49-F238E27FC236}">
              <a16:creationId xmlns:a16="http://schemas.microsoft.com/office/drawing/2014/main" id="{77D09372-F44C-48FF-A0C4-3F0091FDB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58629" y="1016373"/>
          <a:ext cx="706930" cy="727471"/>
        </a:xfrm>
        <a:prstGeom prst="rect">
          <a:avLst/>
        </a:prstGeom>
        <a:noFill/>
        <a:ln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E7481FF-9DF2-4D58-BFE4-088A432EFEB8}" name="Tableau2" displayName="Tableau2" ref="A16:L418" totalsRowShown="0" headerRowDxfId="16" dataDxfId="14" headerRowBorderDxfId="15" tableBorderDxfId="13" totalsRowBorderDxfId="12" headerRowCellStyle="Milliers" dataCellStyle="Milliers">
  <autoFilter ref="A16:L418" xr:uid="{00000000-0009-0000-0100-000002000000}"/>
  <tableColumns count="12">
    <tableColumn id="1" xr3:uid="{2B9C47AF-51C8-4B2D-B2BE-A60B1D1EA19D}" name="Dénomination commerciale" dataDxfId="11"/>
    <tableColumn id="2" xr3:uid="{7AA9BC87-F359-4C73-84A0-D02C5F9B43B7}" name="Code ISIN" dataDxfId="10"/>
    <tableColumn id="3" xr3:uid="{3EAB125E-D2C3-4A18-A3C4-BE1F4AEC256C}" name="Nom du Fonds" dataDxfId="9"/>
    <tableColumn id="4" xr3:uid="{045165CA-7A43-48B3-8059-17A77DF0177A}" name="Forme juridique du fonds" dataDxfId="8"/>
    <tableColumn id="5" xr3:uid="{847D8133-43A3-42AB-9092-CFD6DB83BACD}" name="Date de création du fonds" dataDxfId="7"/>
    <tableColumn id="6" xr3:uid="{64C8A13D-DDC7-412B-A307-4E7A6134DD09}" name="Fréquence de valorisation" dataDxfId="6"/>
    <tableColumn id="7" xr3:uid="{12B42A0E-C17D-42C4-8352-DA027F86D61F}" name="Date de valorisation" dataDxfId="5"/>
    <tableColumn id="8" xr3:uid="{AD83E55A-43E2-4A66-AEF2-D77E702D5049}" name="Devise de libellée" dataDxfId="4"/>
    <tableColumn id="9" xr3:uid="{31E48170-B874-4AA4-8ED6-114964B52E07}" name="Nombre de parts" dataDxfId="3" dataCellStyle="Milliers"/>
    <tableColumn id="10" xr3:uid="{6E50348F-83B0-4F67-9089-6E2D20F24448}" name="Valeur liquidative" dataDxfId="2" dataCellStyle="Milliers"/>
    <tableColumn id="11" xr3:uid="{26376B3F-9056-4121-8161-7E8451CFC561}" name="Actif net" dataDxfId="1" dataCellStyle="Milliers"/>
    <tableColumn id="12" xr3:uid="{F893DE5D-A131-4279-988D-C3684579F0F6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C6E88-0249-46ED-9496-70DC7F39642E}">
  <sheetPr codeName="Feuil2">
    <tabColor theme="9" tint="0.79998168889431442"/>
  </sheetPr>
  <dimension ref="A2:XFC418"/>
  <sheetViews>
    <sheetView showGridLines="0" tabSelected="1" view="pageBreakPreview" zoomScale="90" zoomScaleNormal="85" zoomScaleSheetLayoutView="90" workbookViewId="0">
      <pane xSplit="13" ySplit="16" topLeftCell="N17" activePane="bottomRight" state="frozen"/>
      <selection activeCell="H96" sqref="H96"/>
      <selection pane="topRight" activeCell="H96" sqref="H96"/>
      <selection pane="bottomLeft" activeCell="H96" sqref="H96"/>
      <selection pane="bottomRight" activeCell="N1" sqref="N1:AA200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2" spans="1:24" x14ac:dyDescent="0.25">
      <c r="N2" s="71"/>
      <c r="O2" s="72"/>
      <c r="P2" s="72"/>
      <c r="Q2" s="73"/>
      <c r="R2" s="72"/>
      <c r="S2" s="72"/>
      <c r="T2" s="72"/>
      <c r="U2" s="72"/>
      <c r="V2" s="72"/>
      <c r="W2" s="72"/>
      <c r="X2" s="72"/>
    </row>
    <row r="3" spans="1:24" x14ac:dyDescent="0.25">
      <c r="N3" s="74"/>
      <c r="O3" s="41"/>
      <c r="P3" s="41"/>
      <c r="Q3" s="41"/>
      <c r="R3" s="41"/>
      <c r="S3" s="41"/>
      <c r="T3" s="41"/>
      <c r="U3" s="41"/>
      <c r="V3" s="41"/>
      <c r="W3" s="41"/>
      <c r="X3" s="41"/>
    </row>
    <row r="4" spans="1:24" x14ac:dyDescent="0.25">
      <c r="N4" s="74"/>
      <c r="O4" s="41"/>
      <c r="P4" s="41"/>
      <c r="Q4" s="41"/>
      <c r="R4" s="41"/>
      <c r="S4" s="41"/>
      <c r="T4" s="41"/>
      <c r="U4" s="41"/>
      <c r="V4" s="41"/>
      <c r="W4" s="41"/>
      <c r="X4" s="41"/>
    </row>
    <row r="5" spans="1:24" x14ac:dyDescent="0.25">
      <c r="N5" s="64"/>
      <c r="O5" s="77"/>
      <c r="P5" s="77"/>
      <c r="Q5" s="64"/>
      <c r="R5" s="64"/>
      <c r="S5" s="64"/>
      <c r="T5" s="64"/>
      <c r="U5" s="64"/>
      <c r="V5" s="64"/>
    </row>
    <row r="7" spans="1:24" x14ac:dyDescent="0.25">
      <c r="D7" s="7"/>
    </row>
    <row r="8" spans="1:24" ht="20.100000000000001" customHeight="1" x14ac:dyDescent="0.25">
      <c r="A8" s="8"/>
      <c r="B8" s="78" t="s">
        <v>0</v>
      </c>
      <c r="C8" s="79"/>
      <c r="D8" s="7"/>
      <c r="I8" s="9"/>
      <c r="K8" s="9"/>
      <c r="N8" s="64"/>
      <c r="O8" s="64"/>
      <c r="P8" s="64"/>
      <c r="Q8" s="64"/>
      <c r="R8" s="64"/>
      <c r="S8" s="64"/>
      <c r="T8" s="64"/>
      <c r="U8" s="64"/>
      <c r="V8" s="64"/>
    </row>
    <row r="9" spans="1:24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65"/>
      <c r="P10" s="65"/>
      <c r="Q10" s="65"/>
      <c r="R10" s="65"/>
      <c r="S10" s="65"/>
      <c r="T10" s="65"/>
    </row>
    <row r="11" spans="1:24" ht="17.45" customHeight="1" x14ac:dyDescent="0.25">
      <c r="B11" s="11" t="s">
        <v>2</v>
      </c>
      <c r="C11" s="13">
        <v>45965</v>
      </c>
    </row>
    <row r="12" spans="1:24" ht="17.45" customHeight="1" x14ac:dyDescent="0.25">
      <c r="B12" s="11" t="s">
        <v>3</v>
      </c>
      <c r="C12" s="14">
        <v>1.0710299999999999</v>
      </c>
      <c r="O12" s="64"/>
      <c r="P12" s="75"/>
      <c r="Q12" s="75"/>
    </row>
    <row r="13" spans="1:24" x14ac:dyDescent="0.25">
      <c r="P13" s="76"/>
      <c r="Q13" s="76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66"/>
      <c r="Q16" s="4"/>
      <c r="R16" s="4"/>
      <c r="S16" s="4"/>
      <c r="T16" s="4"/>
      <c r="U16" s="4"/>
      <c r="V16" s="4"/>
      <c r="W16" s="4"/>
      <c r="X16" s="4"/>
    </row>
    <row r="17" spans="1:24" s="24" customFormat="1" ht="14.25" customHeigh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5965</v>
      </c>
      <c r="H17" s="29" t="s">
        <v>23</v>
      </c>
      <c r="I17" s="30">
        <v>67290250</v>
      </c>
      <c r="J17" s="31">
        <v>1.0710299999999999</v>
      </c>
      <c r="K17" s="32">
        <v>72069876.457499996</v>
      </c>
      <c r="L17" s="33">
        <v>2.6480736055203957E-2</v>
      </c>
      <c r="O17" s="66"/>
      <c r="Q17" s="4"/>
      <c r="R17" s="4"/>
      <c r="S17" s="4"/>
      <c r="T17" s="4"/>
      <c r="U17" s="4"/>
      <c r="V17" s="4"/>
      <c r="W17" s="4"/>
      <c r="X17" s="4"/>
    </row>
    <row r="18" spans="1:24" s="24" customFormat="1" ht="14.25" customHeigh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5965</v>
      </c>
      <c r="H18" s="29" t="s">
        <v>23</v>
      </c>
      <c r="I18" s="30">
        <v>13977045</v>
      </c>
      <c r="J18" s="31">
        <v>1.0710299999999999</v>
      </c>
      <c r="K18" s="32">
        <v>14969834.506349999</v>
      </c>
      <c r="L18" s="33">
        <v>2.6480736055203957E-2</v>
      </c>
      <c r="O18" s="66"/>
      <c r="Q18" s="4"/>
      <c r="R18" s="4"/>
      <c r="S18" s="4"/>
      <c r="T18" s="4"/>
      <c r="U18" s="4"/>
      <c r="V18" s="4"/>
      <c r="W18" s="4"/>
      <c r="X18" s="4"/>
    </row>
    <row r="19" spans="1:24" s="24" customFormat="1" ht="14.2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5965</v>
      </c>
      <c r="H19" s="29" t="s">
        <v>23</v>
      </c>
      <c r="I19" s="30">
        <v>0</v>
      </c>
      <c r="J19" s="31">
        <v>1.0710299999999999</v>
      </c>
      <c r="K19" s="32">
        <v>0</v>
      </c>
      <c r="L19" s="33">
        <v>2.6480736055203957E-2</v>
      </c>
      <c r="O19" s="66"/>
      <c r="Q19" s="4"/>
      <c r="R19" s="4"/>
      <c r="S19" s="4"/>
      <c r="T19" s="4"/>
      <c r="U19" s="4"/>
      <c r="V19" s="4"/>
      <c r="W19" s="4"/>
      <c r="X19" s="4"/>
    </row>
    <row r="20" spans="1:24" s="24" customFormat="1" ht="14.25" customHeigh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5958</v>
      </c>
      <c r="H20" s="29" t="s">
        <v>23</v>
      </c>
      <c r="I20" s="30">
        <v>67244853</v>
      </c>
      <c r="J20" s="31">
        <v>1.07081</v>
      </c>
      <c r="K20" s="32">
        <v>72006461.040930003</v>
      </c>
      <c r="L20" s="33">
        <v>2.626988690818477E-2</v>
      </c>
      <c r="O20" s="66"/>
      <c r="Q20" s="4"/>
      <c r="R20" s="4"/>
      <c r="S20" s="4"/>
      <c r="T20" s="4"/>
      <c r="U20" s="4"/>
      <c r="V20" s="4"/>
      <c r="W20" s="4"/>
      <c r="X20" s="4"/>
    </row>
    <row r="21" spans="1:24" s="24" customFormat="1" ht="14.25" customHeigh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5958</v>
      </c>
      <c r="H21" s="29" t="s">
        <v>23</v>
      </c>
      <c r="I21" s="30">
        <v>13977045</v>
      </c>
      <c r="J21" s="31">
        <v>1.07081</v>
      </c>
      <c r="K21" s="32">
        <v>14966759.55645</v>
      </c>
      <c r="L21" s="33">
        <v>2.626988690818477E-2</v>
      </c>
      <c r="O21" s="66"/>
      <c r="Q21" s="4"/>
      <c r="R21" s="4"/>
      <c r="S21" s="4"/>
      <c r="T21" s="4"/>
      <c r="U21" s="4"/>
      <c r="V21" s="4"/>
      <c r="W21" s="4"/>
      <c r="X21" s="4"/>
    </row>
    <row r="22" spans="1:24" s="24" customFormat="1" ht="14.2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5958</v>
      </c>
      <c r="H22" s="29" t="s">
        <v>23</v>
      </c>
      <c r="I22" s="30">
        <v>0</v>
      </c>
      <c r="J22" s="31">
        <v>1.07081</v>
      </c>
      <c r="K22" s="32">
        <v>0</v>
      </c>
      <c r="L22" s="33">
        <v>2.626988690818477E-2</v>
      </c>
      <c r="O22" s="66"/>
      <c r="Q22" s="4"/>
      <c r="R22" s="4"/>
      <c r="S22" s="4"/>
      <c r="T22" s="4"/>
      <c r="U22" s="4"/>
      <c r="V22" s="4"/>
      <c r="W22" s="4"/>
      <c r="X22" s="4"/>
    </row>
    <row r="23" spans="1:24" s="24" customFormat="1" ht="14.25" customHeigh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5951</v>
      </c>
      <c r="H23" s="29" t="s">
        <v>23</v>
      </c>
      <c r="I23" s="30">
        <v>67250783</v>
      </c>
      <c r="J23" s="31">
        <v>1.0706</v>
      </c>
      <c r="K23" s="32">
        <v>71998688.279799998</v>
      </c>
      <c r="L23" s="33">
        <v>2.6068621813302606E-2</v>
      </c>
      <c r="O23" s="66"/>
      <c r="Q23" s="4"/>
      <c r="R23" s="4"/>
      <c r="S23" s="4"/>
      <c r="T23" s="4"/>
      <c r="U23" s="4"/>
      <c r="V23" s="4"/>
      <c r="W23" s="4"/>
      <c r="X23" s="4"/>
    </row>
    <row r="24" spans="1:24" s="24" customFormat="1" ht="14.25" customHeigh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5951</v>
      </c>
      <c r="H24" s="29" t="s">
        <v>23</v>
      </c>
      <c r="I24" s="30">
        <v>13977045</v>
      </c>
      <c r="J24" s="31">
        <v>1.0706</v>
      </c>
      <c r="K24" s="32">
        <v>14963824.377</v>
      </c>
      <c r="L24" s="33">
        <v>2.6068621813302606E-2</v>
      </c>
      <c r="O24" s="66"/>
      <c r="Q24" s="4"/>
      <c r="R24" s="4"/>
      <c r="S24" s="4"/>
      <c r="T24" s="4"/>
      <c r="U24" s="4"/>
      <c r="V24" s="4"/>
      <c r="W24" s="4"/>
      <c r="X24" s="4"/>
    </row>
    <row r="25" spans="1:24" s="24" customFormat="1" ht="14.2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5951</v>
      </c>
      <c r="H25" s="29" t="s">
        <v>23</v>
      </c>
      <c r="I25" s="30">
        <v>0</v>
      </c>
      <c r="J25" s="31">
        <v>1.0706</v>
      </c>
      <c r="K25" s="32">
        <v>0</v>
      </c>
      <c r="L25" s="33">
        <v>2.6068621813302606E-2</v>
      </c>
      <c r="O25" s="66"/>
      <c r="Q25" s="4"/>
      <c r="R25" s="4"/>
      <c r="S25" s="4"/>
      <c r="T25" s="4"/>
      <c r="U25" s="4"/>
      <c r="V25" s="4"/>
      <c r="W25" s="4"/>
      <c r="X25" s="4"/>
    </row>
    <row r="26" spans="1:24" s="24" customFormat="1" ht="14.25" customHeigh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5944</v>
      </c>
      <c r="H26" s="29" t="s">
        <v>23</v>
      </c>
      <c r="I26" s="30">
        <v>67191349</v>
      </c>
      <c r="J26" s="31">
        <v>1.0703</v>
      </c>
      <c r="K26" s="32">
        <v>71914900.834700003</v>
      </c>
      <c r="L26" s="33">
        <v>2.5781100249185229E-2</v>
      </c>
      <c r="O26" s="66"/>
      <c r="Q26" s="4"/>
      <c r="R26" s="4"/>
      <c r="S26" s="4"/>
      <c r="T26" s="4"/>
      <c r="U26" s="4"/>
      <c r="V26" s="4"/>
      <c r="W26" s="4"/>
      <c r="X26" s="4"/>
    </row>
    <row r="27" spans="1:24" s="24" customFormat="1" ht="14.25" customHeigh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5944</v>
      </c>
      <c r="H27" s="29" t="s">
        <v>23</v>
      </c>
      <c r="I27" s="30">
        <v>13977045</v>
      </c>
      <c r="J27" s="31">
        <v>1.0703</v>
      </c>
      <c r="K27" s="32">
        <v>14959631.263500001</v>
      </c>
      <c r="L27" s="33">
        <v>2.5781100249185229E-2</v>
      </c>
      <c r="O27" s="66"/>
      <c r="Q27" s="4"/>
      <c r="R27" s="4"/>
      <c r="S27" s="4"/>
      <c r="T27" s="4"/>
      <c r="U27" s="4"/>
      <c r="V27" s="4"/>
      <c r="W27" s="4"/>
      <c r="X27" s="4"/>
    </row>
    <row r="28" spans="1:24" s="24" customFormat="1" ht="15.9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5944</v>
      </c>
      <c r="H28" s="29" t="s">
        <v>23</v>
      </c>
      <c r="I28" s="30">
        <v>0</v>
      </c>
      <c r="J28" s="31">
        <v>1.0703</v>
      </c>
      <c r="K28" s="32">
        <v>0</v>
      </c>
      <c r="L28" s="33">
        <v>2.5781100249185229E-2</v>
      </c>
      <c r="O28" s="66"/>
      <c r="Q28" s="4"/>
      <c r="R28" s="4"/>
      <c r="S28" s="4"/>
      <c r="T28" s="4"/>
      <c r="U28" s="4"/>
      <c r="V28" s="4"/>
      <c r="W28" s="4"/>
      <c r="X28" s="4"/>
    </row>
    <row r="29" spans="1:24" s="24" customFormat="1" ht="17.45" customHeigh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5937</v>
      </c>
      <c r="H29" s="29" t="s">
        <v>23</v>
      </c>
      <c r="I29" s="30">
        <v>67183835</v>
      </c>
      <c r="J29" s="31">
        <v>1.0699395397184874</v>
      </c>
      <c r="K29" s="32">
        <v>71882641.496422812</v>
      </c>
      <c r="L29" s="33">
        <v>2.5435633236043032E-2</v>
      </c>
      <c r="O29" s="66"/>
      <c r="Q29" s="4"/>
      <c r="R29" s="4"/>
      <c r="S29" s="4"/>
      <c r="T29" s="4"/>
      <c r="U29" s="4"/>
      <c r="V29" s="4"/>
      <c r="W29" s="4"/>
      <c r="X29" s="4"/>
    </row>
    <row r="30" spans="1:24" s="24" customFormat="1" ht="16.5" customHeigh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5937</v>
      </c>
      <c r="H30" s="29" t="s">
        <v>23</v>
      </c>
      <c r="I30" s="30">
        <v>14011948</v>
      </c>
      <c r="J30" s="31">
        <v>1.0699395397184874</v>
      </c>
      <c r="K30" s="32">
        <v>14991937.193679381</v>
      </c>
      <c r="L30" s="33">
        <v>2.5435633236043032E-2</v>
      </c>
      <c r="O30" s="66"/>
      <c r="Q30" s="4"/>
      <c r="R30" s="4"/>
      <c r="S30" s="4"/>
      <c r="T30" s="4"/>
      <c r="U30" s="4"/>
      <c r="V30" s="4"/>
      <c r="W30" s="4"/>
      <c r="X30" s="4"/>
    </row>
    <row r="31" spans="1:24" s="24" customFormat="1" ht="15.9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5937</v>
      </c>
      <c r="H31" s="29" t="s">
        <v>23</v>
      </c>
      <c r="I31" s="30">
        <v>0</v>
      </c>
      <c r="J31" s="31">
        <v>1.0699395397184874</v>
      </c>
      <c r="K31" s="32">
        <v>0</v>
      </c>
      <c r="L31" s="33">
        <v>2.5435633236043032E-2</v>
      </c>
      <c r="O31" s="66"/>
      <c r="Q31" s="4"/>
      <c r="R31" s="4"/>
      <c r="S31" s="4"/>
      <c r="T31" s="4"/>
      <c r="U31" s="4"/>
      <c r="V31" s="4"/>
      <c r="W31" s="4"/>
      <c r="X31" s="4"/>
    </row>
    <row r="32" spans="1:24" s="24" customFormat="1" ht="15" customHeigh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5930</v>
      </c>
      <c r="H32" s="29" t="s">
        <v>23</v>
      </c>
      <c r="I32" s="30">
        <v>67406315</v>
      </c>
      <c r="J32" s="31">
        <v>1.0698000000000001</v>
      </c>
      <c r="K32" s="32">
        <v>72111275.787</v>
      </c>
      <c r="L32" s="33">
        <v>2.5301897642323157E-2</v>
      </c>
      <c r="O32" s="66"/>
      <c r="Q32" s="4"/>
      <c r="R32" s="4"/>
      <c r="S32" s="4"/>
      <c r="T32" s="4"/>
      <c r="U32" s="4"/>
      <c r="V32" s="4"/>
      <c r="W32" s="4"/>
      <c r="X32" s="4"/>
    </row>
    <row r="33" spans="1:16383" s="24" customFormat="1" ht="15" customHeigh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5930</v>
      </c>
      <c r="H33" s="29" t="s">
        <v>23</v>
      </c>
      <c r="I33" s="30">
        <v>14024095</v>
      </c>
      <c r="J33" s="31">
        <v>1.0698000000000001</v>
      </c>
      <c r="K33" s="32">
        <v>15002976.831000002</v>
      </c>
      <c r="L33" s="33">
        <v>2.5301897642323157E-2</v>
      </c>
      <c r="O33" s="66"/>
      <c r="Q33" s="4"/>
      <c r="R33" s="4"/>
      <c r="S33" s="4"/>
      <c r="T33" s="4"/>
      <c r="U33" s="4"/>
      <c r="V33" s="4"/>
      <c r="W33" s="4"/>
      <c r="X33" s="4"/>
    </row>
    <row r="34" spans="1:16383" s="24" customFormat="1" ht="1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5930</v>
      </c>
      <c r="H34" s="29" t="s">
        <v>23</v>
      </c>
      <c r="I34" s="30">
        <v>0</v>
      </c>
      <c r="J34" s="31">
        <v>1.0698000000000001</v>
      </c>
      <c r="K34" s="32">
        <v>0</v>
      </c>
      <c r="L34" s="33">
        <v>2.5301897642323157E-2</v>
      </c>
      <c r="O34" s="66"/>
      <c r="Q34" s="4"/>
      <c r="R34" s="4"/>
      <c r="S34" s="4"/>
      <c r="T34" s="4"/>
      <c r="U34" s="4"/>
      <c r="V34" s="4"/>
      <c r="W34" s="4"/>
      <c r="X34" s="4"/>
    </row>
    <row r="35" spans="1:16383" s="24" customFormat="1" ht="14.45" customHeigh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5923</v>
      </c>
      <c r="H35" s="29" t="s">
        <v>23</v>
      </c>
      <c r="I35" s="30">
        <v>67382267</v>
      </c>
      <c r="J35" s="31">
        <v>1.0651999999999999</v>
      </c>
      <c r="K35" s="32">
        <v>71775590.80839999</v>
      </c>
      <c r="L35" s="33">
        <v>2.0893233659190935E-2</v>
      </c>
      <c r="O35" s="66"/>
      <c r="Q35" s="4"/>
      <c r="R35" s="4"/>
      <c r="S35" s="4"/>
      <c r="T35" s="4"/>
      <c r="U35" s="4"/>
      <c r="V35" s="4"/>
      <c r="W35" s="4"/>
      <c r="X35" s="4"/>
    </row>
    <row r="36" spans="1:16383" s="24" customFormat="1" ht="16.5" customHeigh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5923</v>
      </c>
      <c r="H36" s="29" t="s">
        <v>23</v>
      </c>
      <c r="I36" s="30">
        <v>14028196</v>
      </c>
      <c r="J36" s="31">
        <v>1.0651999999999999</v>
      </c>
      <c r="K36" s="32">
        <v>14942834.379199998</v>
      </c>
      <c r="L36" s="33">
        <v>2.0893233659190935E-2</v>
      </c>
      <c r="O36" s="66"/>
      <c r="Q36" s="4"/>
      <c r="R36" s="4"/>
      <c r="S36" s="4"/>
      <c r="T36" s="4"/>
      <c r="U36" s="4"/>
      <c r="V36" s="4"/>
      <c r="W36" s="4"/>
      <c r="X36" s="4"/>
    </row>
    <row r="37" spans="1:16383" s="24" customFormat="1" ht="14.1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5923</v>
      </c>
      <c r="H37" s="29" t="s">
        <v>23</v>
      </c>
      <c r="I37" s="30">
        <v>0</v>
      </c>
      <c r="J37" s="31">
        <v>1.0651999999999999</v>
      </c>
      <c r="K37" s="32">
        <v>0</v>
      </c>
      <c r="L37" s="33">
        <v>2.0893233659190935E-2</v>
      </c>
      <c r="O37" s="66"/>
      <c r="Q37" s="4"/>
      <c r="R37" s="4"/>
      <c r="S37" s="4"/>
      <c r="T37" s="4"/>
      <c r="U37" s="4"/>
      <c r="V37" s="4"/>
      <c r="W37" s="4"/>
      <c r="X37" s="4"/>
    </row>
    <row r="38" spans="1:16383" s="24" customFormat="1" ht="13.5" customHeigh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5916</v>
      </c>
      <c r="H38" s="29" t="s">
        <v>23</v>
      </c>
      <c r="I38" s="30">
        <v>67297460</v>
      </c>
      <c r="J38" s="31">
        <v>1.0649999999999999</v>
      </c>
      <c r="K38" s="32">
        <v>71671794.899999991</v>
      </c>
      <c r="L38" s="33">
        <v>2.0701552616446017E-2</v>
      </c>
      <c r="O38" s="66"/>
      <c r="Q38" s="4"/>
      <c r="R38" s="4"/>
      <c r="S38" s="4"/>
      <c r="T38" s="4"/>
      <c r="U38" s="4"/>
      <c r="V38" s="4"/>
      <c r="W38" s="4"/>
      <c r="X38" s="4"/>
    </row>
    <row r="39" spans="1:16383" s="24" customFormat="1" ht="12.95" customHeigh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5916</v>
      </c>
      <c r="H39" s="29" t="s">
        <v>23</v>
      </c>
      <c r="I39" s="30">
        <v>14031072</v>
      </c>
      <c r="J39" s="31">
        <v>1.0649999999999999</v>
      </c>
      <c r="K39" s="32">
        <v>14943091.68</v>
      </c>
      <c r="L39" s="33">
        <v>2.0701552616446017E-2</v>
      </c>
      <c r="O39" s="66"/>
      <c r="Q39" s="4"/>
      <c r="R39" s="4"/>
      <c r="S39" s="4"/>
      <c r="T39" s="4"/>
      <c r="U39" s="4"/>
      <c r="V39" s="4"/>
      <c r="W39" s="4"/>
      <c r="X39" s="4"/>
    </row>
    <row r="40" spans="1:16383" s="24" customFormat="1" ht="14.4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5916</v>
      </c>
      <c r="H40" s="29" t="s">
        <v>23</v>
      </c>
      <c r="I40" s="30">
        <v>0</v>
      </c>
      <c r="J40" s="31">
        <v>1.0649999999999999</v>
      </c>
      <c r="K40" s="32">
        <v>0</v>
      </c>
      <c r="L40" s="33">
        <v>2.0701552616446017E-2</v>
      </c>
      <c r="O40" s="66"/>
      <c r="Q40" s="4"/>
      <c r="R40" s="4"/>
      <c r="S40" s="4"/>
      <c r="T40" s="4"/>
      <c r="U40" s="4"/>
      <c r="V40" s="4"/>
      <c r="W40" s="4"/>
      <c r="X40" s="4"/>
    </row>
    <row r="41" spans="1:16383" s="35" customForma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5909</v>
      </c>
      <c r="H41" s="29" t="s">
        <v>23</v>
      </c>
      <c r="I41" s="30">
        <v>67324288</v>
      </c>
      <c r="J41" s="31">
        <v>1.0648</v>
      </c>
      <c r="K41" s="32">
        <v>71686901.862399995</v>
      </c>
      <c r="L41" s="33">
        <v>2.0509871573701322E-2</v>
      </c>
      <c r="M41" s="34"/>
      <c r="O41" s="67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6"/>
      <c r="PW41" s="36"/>
      <c r="PX41" s="36"/>
      <c r="PY41" s="36"/>
      <c r="PZ41" s="36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  <c r="RK41" s="36"/>
      <c r="RL41" s="36"/>
      <c r="RM41" s="36"/>
      <c r="RN41" s="36"/>
      <c r="RO41" s="36"/>
      <c r="RP41" s="36"/>
      <c r="RQ41" s="36"/>
      <c r="RR41" s="36"/>
      <c r="RS41" s="36"/>
      <c r="RT41" s="36"/>
      <c r="RU41" s="36"/>
      <c r="RV41" s="36"/>
      <c r="RW41" s="36"/>
      <c r="RX41" s="36"/>
      <c r="RY41" s="36"/>
      <c r="RZ41" s="36"/>
      <c r="SA41" s="36"/>
      <c r="SB41" s="36"/>
      <c r="SC41" s="36"/>
      <c r="SD41" s="36"/>
      <c r="SE41" s="36"/>
      <c r="SF41" s="36"/>
      <c r="SG41" s="36"/>
      <c r="SH41" s="36"/>
      <c r="SI41" s="36"/>
      <c r="SJ41" s="36"/>
      <c r="SK41" s="36"/>
      <c r="SL41" s="36"/>
      <c r="SM41" s="36"/>
      <c r="SN41" s="36"/>
      <c r="SO41" s="36"/>
      <c r="SP41" s="36"/>
      <c r="SQ41" s="36"/>
      <c r="SR41" s="36"/>
      <c r="SS41" s="36"/>
      <c r="ST41" s="36"/>
      <c r="SU41" s="36"/>
      <c r="SV41" s="36"/>
      <c r="SW41" s="36"/>
      <c r="SX41" s="36"/>
      <c r="SY41" s="36"/>
      <c r="SZ41" s="36"/>
      <c r="TA41" s="36"/>
      <c r="TB41" s="36"/>
      <c r="TC41" s="36"/>
      <c r="TD41" s="36"/>
      <c r="TE41" s="36"/>
      <c r="TF41" s="36"/>
      <c r="TG41" s="36"/>
      <c r="TH41" s="36"/>
      <c r="TI41" s="36"/>
      <c r="TJ41" s="36"/>
      <c r="TK41" s="36"/>
      <c r="TL41" s="36"/>
      <c r="TM41" s="36"/>
      <c r="TN41" s="36"/>
      <c r="TO41" s="36"/>
      <c r="TP41" s="36"/>
      <c r="TQ41" s="36"/>
      <c r="TR41" s="36"/>
      <c r="TS41" s="36"/>
      <c r="TT41" s="36"/>
      <c r="TU41" s="36"/>
      <c r="TV41" s="36"/>
      <c r="TW41" s="36"/>
      <c r="TX41" s="36"/>
      <c r="TY41" s="36"/>
      <c r="TZ41" s="36"/>
      <c r="UA41" s="36"/>
      <c r="UB41" s="36"/>
      <c r="UC41" s="36"/>
      <c r="UD41" s="36"/>
      <c r="UE41" s="36"/>
      <c r="UF41" s="36"/>
      <c r="UG41" s="36"/>
      <c r="UH41" s="36"/>
      <c r="UI41" s="36"/>
      <c r="UJ41" s="36"/>
      <c r="UK41" s="36"/>
      <c r="UL41" s="36"/>
      <c r="UM41" s="36"/>
      <c r="UN41" s="36"/>
      <c r="UO41" s="36"/>
      <c r="UP41" s="36"/>
      <c r="UQ41" s="36"/>
      <c r="UR41" s="36"/>
      <c r="US41" s="36"/>
      <c r="UT41" s="36"/>
      <c r="UU41" s="36"/>
      <c r="UV41" s="36"/>
      <c r="UW41" s="36"/>
      <c r="UX41" s="36"/>
      <c r="UY41" s="36"/>
      <c r="UZ41" s="36"/>
      <c r="VA41" s="36"/>
      <c r="VB41" s="36"/>
      <c r="VC41" s="36"/>
      <c r="VD41" s="36"/>
      <c r="VE41" s="36"/>
      <c r="VF41" s="36"/>
      <c r="VG41" s="36"/>
      <c r="VH41" s="36"/>
      <c r="VI41" s="36"/>
      <c r="VJ41" s="36"/>
      <c r="VK41" s="36"/>
      <c r="VL41" s="36"/>
      <c r="VM41" s="36"/>
      <c r="VN41" s="36"/>
      <c r="VO41" s="36"/>
      <c r="VP41" s="36"/>
      <c r="VQ41" s="36"/>
      <c r="VR41" s="36"/>
      <c r="VS41" s="36"/>
      <c r="VT41" s="36"/>
      <c r="VU41" s="36"/>
      <c r="VV41" s="36"/>
      <c r="VW41" s="36"/>
      <c r="VX41" s="36"/>
      <c r="VY41" s="36"/>
      <c r="VZ41" s="36"/>
      <c r="WA41" s="36"/>
      <c r="WB41" s="36"/>
      <c r="WC41" s="36"/>
      <c r="WD41" s="36"/>
      <c r="WE41" s="36"/>
      <c r="WF41" s="36"/>
      <c r="WG41" s="36"/>
      <c r="WH41" s="36"/>
      <c r="WI41" s="36"/>
      <c r="WJ41" s="36"/>
      <c r="WK41" s="36"/>
      <c r="WL41" s="36"/>
      <c r="WM41" s="36"/>
      <c r="WN41" s="36"/>
      <c r="WO41" s="36"/>
      <c r="WP41" s="36"/>
      <c r="WQ41" s="36"/>
      <c r="WR41" s="36"/>
      <c r="WS41" s="36"/>
      <c r="WT41" s="36"/>
      <c r="WU41" s="36"/>
      <c r="WV41" s="36"/>
      <c r="WW41" s="36"/>
      <c r="WX41" s="36"/>
      <c r="WY41" s="36"/>
      <c r="WZ41" s="36"/>
      <c r="XA41" s="36"/>
      <c r="XB41" s="36"/>
      <c r="XC41" s="36"/>
      <c r="XD41" s="36"/>
      <c r="XE41" s="36"/>
      <c r="XF41" s="36"/>
      <c r="XG41" s="36"/>
      <c r="XH41" s="36"/>
      <c r="XI41" s="36"/>
      <c r="XJ41" s="36"/>
      <c r="XK41" s="36"/>
      <c r="XL41" s="36"/>
      <c r="XM41" s="36"/>
      <c r="XN41" s="36"/>
      <c r="XO41" s="36"/>
      <c r="XP41" s="36"/>
      <c r="XQ41" s="36"/>
      <c r="XR41" s="36"/>
      <c r="XS41" s="36"/>
      <c r="XT41" s="36"/>
      <c r="XU41" s="36"/>
      <c r="XV41" s="36"/>
      <c r="XW41" s="36"/>
      <c r="XX41" s="36"/>
      <c r="XY41" s="36"/>
      <c r="XZ41" s="36"/>
      <c r="YA41" s="36"/>
      <c r="YB41" s="36"/>
      <c r="YC41" s="36"/>
      <c r="YD41" s="36"/>
      <c r="YE41" s="36"/>
      <c r="YF41" s="36"/>
      <c r="YG41" s="36"/>
      <c r="YH41" s="36"/>
      <c r="YI41" s="36"/>
      <c r="YJ41" s="36"/>
      <c r="YK41" s="36"/>
      <c r="YL41" s="36"/>
      <c r="YM41" s="36"/>
      <c r="YN41" s="36"/>
      <c r="YO41" s="36"/>
      <c r="YP41" s="36"/>
      <c r="YQ41" s="36"/>
      <c r="YR41" s="36"/>
      <c r="YS41" s="36"/>
      <c r="YT41" s="36"/>
      <c r="YU41" s="36"/>
      <c r="YV41" s="36"/>
      <c r="YW41" s="36"/>
      <c r="YX41" s="36"/>
      <c r="YY41" s="36"/>
      <c r="YZ41" s="36"/>
      <c r="ZA41" s="36"/>
      <c r="ZB41" s="36"/>
      <c r="ZC41" s="36"/>
      <c r="ZD41" s="36"/>
      <c r="ZE41" s="36"/>
      <c r="ZF41" s="36"/>
      <c r="ZG41" s="36"/>
      <c r="ZH41" s="36"/>
      <c r="ZI41" s="36"/>
      <c r="ZJ41" s="36"/>
      <c r="ZK41" s="36"/>
      <c r="ZL41" s="36"/>
      <c r="ZM41" s="36"/>
      <c r="ZN41" s="36"/>
      <c r="ZO41" s="36"/>
      <c r="ZP41" s="36"/>
      <c r="ZQ41" s="36"/>
      <c r="ZR41" s="36"/>
      <c r="ZS41" s="36"/>
      <c r="ZT41" s="36"/>
      <c r="ZU41" s="36"/>
      <c r="ZV41" s="36"/>
      <c r="ZW41" s="36"/>
      <c r="ZX41" s="36"/>
      <c r="ZY41" s="36"/>
      <c r="ZZ41" s="36"/>
      <c r="AAA41" s="36"/>
      <c r="AAB41" s="36"/>
      <c r="AAC41" s="36"/>
      <c r="AAD41" s="36"/>
      <c r="AAE41" s="36"/>
      <c r="AAF41" s="36"/>
      <c r="AAG41" s="36"/>
      <c r="AAH41" s="36"/>
      <c r="AAI41" s="36"/>
      <c r="AAJ41" s="36"/>
      <c r="AAK41" s="36"/>
      <c r="AAL41" s="36"/>
      <c r="AAM41" s="36"/>
      <c r="AAN41" s="36"/>
      <c r="AAO41" s="36"/>
      <c r="AAP41" s="36"/>
      <c r="AAQ41" s="36"/>
      <c r="AAR41" s="36"/>
      <c r="AAS41" s="36"/>
      <c r="AAT41" s="36"/>
      <c r="AAU41" s="36"/>
      <c r="AAV41" s="36"/>
      <c r="AAW41" s="36"/>
      <c r="AAX41" s="36"/>
      <c r="AAY41" s="36"/>
      <c r="AAZ41" s="36"/>
      <c r="ABA41" s="36"/>
      <c r="ABB41" s="36"/>
      <c r="ABC41" s="36"/>
      <c r="ABD41" s="36"/>
      <c r="ABE41" s="36"/>
      <c r="ABF41" s="36"/>
      <c r="ABG41" s="36"/>
      <c r="ABH41" s="36"/>
      <c r="ABI41" s="36"/>
      <c r="ABJ41" s="36"/>
      <c r="ABK41" s="36"/>
      <c r="ABL41" s="36"/>
      <c r="ABM41" s="36"/>
      <c r="ABN41" s="36"/>
      <c r="ABO41" s="36"/>
      <c r="ABP41" s="36"/>
      <c r="ABQ41" s="36"/>
      <c r="ABR41" s="36"/>
      <c r="ABS41" s="36"/>
      <c r="ABT41" s="36"/>
      <c r="ABU41" s="36"/>
      <c r="ABV41" s="36"/>
      <c r="ABW41" s="36"/>
      <c r="ABX41" s="36"/>
      <c r="ABY41" s="36"/>
      <c r="ABZ41" s="36"/>
      <c r="ACA41" s="36"/>
      <c r="ACB41" s="36"/>
      <c r="ACC41" s="36"/>
      <c r="ACD41" s="36"/>
      <c r="ACE41" s="36"/>
      <c r="ACF41" s="36"/>
      <c r="ACG41" s="36"/>
      <c r="ACH41" s="36"/>
      <c r="ACI41" s="36"/>
      <c r="ACJ41" s="36"/>
      <c r="ACK41" s="36"/>
      <c r="ACL41" s="36"/>
      <c r="ACM41" s="36"/>
      <c r="ACN41" s="36"/>
      <c r="ACO41" s="36"/>
      <c r="ACP41" s="36"/>
      <c r="ACQ41" s="36"/>
      <c r="ACR41" s="36"/>
      <c r="ACS41" s="36"/>
      <c r="ACT41" s="36"/>
      <c r="ACU41" s="36"/>
      <c r="ACV41" s="36"/>
      <c r="ACW41" s="36"/>
      <c r="ACX41" s="36"/>
      <c r="ACY41" s="36"/>
      <c r="ACZ41" s="36"/>
      <c r="ADA41" s="36"/>
      <c r="ADB41" s="36"/>
      <c r="ADC41" s="36"/>
      <c r="ADD41" s="36"/>
      <c r="ADE41" s="36"/>
      <c r="ADF41" s="36"/>
      <c r="ADG41" s="36"/>
      <c r="ADH41" s="36"/>
      <c r="ADI41" s="36"/>
      <c r="ADJ41" s="36"/>
      <c r="ADK41" s="36"/>
      <c r="ADL41" s="36"/>
      <c r="ADM41" s="36"/>
      <c r="ADN41" s="36"/>
      <c r="ADO41" s="36"/>
      <c r="ADP41" s="36"/>
      <c r="ADQ41" s="36"/>
      <c r="ADR41" s="36"/>
      <c r="ADS41" s="36"/>
      <c r="ADT41" s="36"/>
      <c r="ADU41" s="36"/>
      <c r="ADV41" s="36"/>
      <c r="ADW41" s="36"/>
      <c r="ADX41" s="36"/>
      <c r="ADY41" s="36"/>
      <c r="ADZ41" s="36"/>
      <c r="AEA41" s="36"/>
      <c r="AEB41" s="36"/>
      <c r="AEC41" s="36"/>
      <c r="AED41" s="36"/>
      <c r="AEE41" s="36"/>
      <c r="AEF41" s="36"/>
      <c r="AEG41" s="36"/>
      <c r="AEH41" s="36"/>
      <c r="AEI41" s="36"/>
      <c r="AEJ41" s="36"/>
      <c r="AEK41" s="36"/>
      <c r="AEL41" s="36"/>
      <c r="AEM41" s="36"/>
      <c r="AEN41" s="36"/>
      <c r="AEO41" s="36"/>
      <c r="AEP41" s="36"/>
      <c r="AEQ41" s="36"/>
      <c r="AER41" s="36"/>
      <c r="AES41" s="36"/>
      <c r="AET41" s="36"/>
      <c r="AEU41" s="36"/>
      <c r="AEV41" s="36"/>
      <c r="AEW41" s="36"/>
      <c r="AEX41" s="36"/>
      <c r="AEY41" s="36"/>
      <c r="AEZ41" s="36"/>
      <c r="AFA41" s="36"/>
      <c r="AFB41" s="36"/>
      <c r="AFC41" s="36"/>
      <c r="AFD41" s="36"/>
      <c r="AFE41" s="36"/>
      <c r="AFF41" s="36"/>
      <c r="AFG41" s="36"/>
      <c r="AFH41" s="36"/>
      <c r="AFI41" s="36"/>
      <c r="AFJ41" s="36"/>
      <c r="AFK41" s="36"/>
      <c r="AFL41" s="36"/>
      <c r="AFM41" s="36"/>
      <c r="AFN41" s="36"/>
      <c r="AFO41" s="36"/>
      <c r="AFP41" s="36"/>
      <c r="AFQ41" s="36"/>
      <c r="AFR41" s="36"/>
      <c r="AFS41" s="36"/>
      <c r="AFT41" s="36"/>
      <c r="AFU41" s="36"/>
      <c r="AFV41" s="36"/>
      <c r="AFW41" s="36"/>
      <c r="AFX41" s="36"/>
      <c r="AFY41" s="36"/>
      <c r="AFZ41" s="36"/>
      <c r="AGA41" s="36"/>
      <c r="AGB41" s="36"/>
      <c r="AGC41" s="36"/>
      <c r="AGD41" s="36"/>
      <c r="AGE41" s="36"/>
      <c r="AGF41" s="36"/>
      <c r="AGG41" s="36"/>
      <c r="AGH41" s="36"/>
      <c r="AGI41" s="36"/>
      <c r="AGJ41" s="36"/>
      <c r="AGK41" s="36"/>
      <c r="AGL41" s="36"/>
      <c r="AGM41" s="36"/>
      <c r="AGN41" s="36"/>
      <c r="AGO41" s="36"/>
      <c r="AGP41" s="36"/>
      <c r="AGQ41" s="36"/>
      <c r="AGR41" s="36"/>
      <c r="AGS41" s="36"/>
      <c r="AGT41" s="36"/>
      <c r="AGU41" s="36"/>
      <c r="AGV41" s="36"/>
      <c r="AGW41" s="36"/>
      <c r="AGX41" s="36"/>
      <c r="AGY41" s="36"/>
      <c r="AGZ41" s="36"/>
      <c r="AHA41" s="36"/>
      <c r="AHB41" s="36"/>
      <c r="AHC41" s="36"/>
      <c r="AHD41" s="36"/>
      <c r="AHE41" s="36"/>
      <c r="AHF41" s="36"/>
      <c r="AHG41" s="36"/>
      <c r="AHH41" s="36"/>
      <c r="AHI41" s="36"/>
      <c r="AHJ41" s="36"/>
      <c r="AHK41" s="36"/>
      <c r="AHL41" s="36"/>
      <c r="AHM41" s="36"/>
      <c r="AHN41" s="36"/>
      <c r="AHO41" s="36"/>
      <c r="AHP41" s="36"/>
      <c r="AHQ41" s="36"/>
      <c r="AHR41" s="36"/>
      <c r="AHS41" s="36"/>
      <c r="AHT41" s="36"/>
      <c r="AHU41" s="36"/>
      <c r="AHV41" s="36"/>
      <c r="AHW41" s="36"/>
      <c r="AHX41" s="36"/>
      <c r="AHY41" s="36"/>
      <c r="AHZ41" s="36"/>
      <c r="AIA41" s="36"/>
      <c r="AIB41" s="36"/>
      <c r="AIC41" s="36"/>
      <c r="AID41" s="36"/>
      <c r="AIE41" s="36"/>
      <c r="AIF41" s="36"/>
      <c r="AIG41" s="36"/>
      <c r="AIH41" s="36"/>
      <c r="AII41" s="36"/>
      <c r="AIJ41" s="36"/>
      <c r="AIK41" s="36"/>
      <c r="AIL41" s="36"/>
      <c r="AIM41" s="36"/>
      <c r="AIN41" s="36"/>
      <c r="AIO41" s="36"/>
      <c r="AIP41" s="36"/>
      <c r="AIQ41" s="36"/>
      <c r="AIR41" s="36"/>
      <c r="AIS41" s="36"/>
      <c r="AIT41" s="36"/>
      <c r="AIU41" s="36"/>
      <c r="AIV41" s="36"/>
      <c r="AIW41" s="36"/>
      <c r="AIX41" s="36"/>
      <c r="AIY41" s="36"/>
      <c r="AIZ41" s="36"/>
      <c r="AJA41" s="36"/>
      <c r="AJB41" s="36"/>
      <c r="AJC41" s="36"/>
      <c r="AJD41" s="36"/>
      <c r="AJE41" s="36"/>
      <c r="AJF41" s="36"/>
      <c r="AJG41" s="36"/>
      <c r="AJH41" s="36"/>
      <c r="AJI41" s="36"/>
      <c r="AJJ41" s="36"/>
      <c r="AJK41" s="36"/>
      <c r="AJL41" s="36"/>
      <c r="AJM41" s="36"/>
      <c r="AJN41" s="36"/>
      <c r="AJO41" s="36"/>
      <c r="AJP41" s="36"/>
      <c r="AJQ41" s="36"/>
      <c r="AJR41" s="36"/>
      <c r="AJS41" s="36"/>
      <c r="AJT41" s="36"/>
      <c r="AJU41" s="36"/>
      <c r="AJV41" s="36"/>
      <c r="AJW41" s="36"/>
      <c r="AJX41" s="36"/>
      <c r="AJY41" s="36"/>
      <c r="AJZ41" s="36"/>
      <c r="AKA41" s="36"/>
      <c r="AKB41" s="36"/>
      <c r="AKC41" s="36"/>
      <c r="AKD41" s="36"/>
      <c r="AKE41" s="36"/>
      <c r="AKF41" s="36"/>
      <c r="AKG41" s="36"/>
      <c r="AKH41" s="36"/>
      <c r="AKI41" s="36"/>
      <c r="AKJ41" s="36"/>
      <c r="AKK41" s="36"/>
      <c r="AKL41" s="36"/>
      <c r="AKM41" s="36"/>
      <c r="AKN41" s="36"/>
      <c r="AKO41" s="36"/>
      <c r="AKP41" s="36"/>
      <c r="AKQ41" s="36"/>
      <c r="AKR41" s="36"/>
      <c r="AKS41" s="36"/>
      <c r="AKT41" s="36"/>
      <c r="AKU41" s="36"/>
      <c r="AKV41" s="36"/>
      <c r="AKW41" s="36"/>
      <c r="AKX41" s="36"/>
      <c r="AKY41" s="36"/>
      <c r="AKZ41" s="36"/>
      <c r="ALA41" s="36"/>
      <c r="ALB41" s="36"/>
      <c r="ALC41" s="36"/>
      <c r="ALD41" s="36"/>
      <c r="ALE41" s="36"/>
      <c r="ALF41" s="36"/>
      <c r="ALG41" s="36"/>
      <c r="ALH41" s="36"/>
      <c r="ALI41" s="36"/>
      <c r="ALJ41" s="36"/>
      <c r="ALK41" s="36"/>
      <c r="ALL41" s="36"/>
      <c r="ALM41" s="36"/>
      <c r="ALN41" s="36"/>
      <c r="ALO41" s="36"/>
      <c r="ALP41" s="36"/>
      <c r="ALQ41" s="36"/>
      <c r="ALR41" s="36"/>
      <c r="ALS41" s="36"/>
      <c r="ALT41" s="36"/>
      <c r="ALU41" s="36"/>
      <c r="ALV41" s="36"/>
      <c r="ALW41" s="36"/>
      <c r="ALX41" s="36"/>
      <c r="ALY41" s="36"/>
      <c r="ALZ41" s="36"/>
      <c r="AMA41" s="36"/>
      <c r="AMB41" s="36"/>
      <c r="AMC41" s="36"/>
      <c r="AMD41" s="36"/>
      <c r="AME41" s="36"/>
      <c r="AMF41" s="36"/>
      <c r="AMG41" s="36"/>
      <c r="AMH41" s="36"/>
      <c r="AMI41" s="36"/>
      <c r="AMJ41" s="36"/>
      <c r="AMK41" s="36"/>
      <c r="AML41" s="36"/>
      <c r="AMM41" s="36"/>
      <c r="AMN41" s="36"/>
      <c r="AMO41" s="36"/>
      <c r="AMP41" s="36"/>
      <c r="AMQ41" s="36"/>
      <c r="AMR41" s="36"/>
      <c r="AMS41" s="36"/>
      <c r="AMT41" s="36"/>
      <c r="AMU41" s="36"/>
      <c r="AMV41" s="36"/>
      <c r="AMW41" s="36"/>
      <c r="AMX41" s="36"/>
      <c r="AMY41" s="36"/>
      <c r="AMZ41" s="36"/>
      <c r="ANA41" s="36"/>
      <c r="ANB41" s="36"/>
      <c r="ANC41" s="36"/>
      <c r="AND41" s="36"/>
      <c r="ANE41" s="36"/>
      <c r="ANF41" s="36"/>
      <c r="ANG41" s="36"/>
      <c r="ANH41" s="36"/>
      <c r="ANI41" s="36"/>
      <c r="ANJ41" s="36"/>
      <c r="ANK41" s="36"/>
      <c r="ANL41" s="36"/>
      <c r="ANM41" s="36"/>
      <c r="ANN41" s="36"/>
      <c r="ANO41" s="36"/>
      <c r="ANP41" s="36"/>
      <c r="ANQ41" s="36"/>
      <c r="ANR41" s="36"/>
      <c r="ANS41" s="36"/>
      <c r="ANT41" s="36"/>
      <c r="ANU41" s="36"/>
      <c r="ANV41" s="36"/>
      <c r="ANW41" s="36"/>
      <c r="ANX41" s="36"/>
      <c r="ANY41" s="36"/>
      <c r="ANZ41" s="36"/>
      <c r="AOA41" s="36"/>
      <c r="AOB41" s="36"/>
      <c r="AOC41" s="36"/>
      <c r="AOD41" s="36"/>
      <c r="AOE41" s="36"/>
      <c r="AOF41" s="36"/>
      <c r="AOG41" s="36"/>
      <c r="AOH41" s="36"/>
      <c r="AOI41" s="36"/>
      <c r="AOJ41" s="36"/>
      <c r="AOK41" s="36"/>
      <c r="AOL41" s="36"/>
      <c r="AOM41" s="36"/>
      <c r="AON41" s="36"/>
      <c r="AOO41" s="36"/>
      <c r="AOP41" s="36"/>
      <c r="AOQ41" s="36"/>
      <c r="AOR41" s="36"/>
      <c r="AOS41" s="36"/>
      <c r="AOT41" s="36"/>
      <c r="AOU41" s="36"/>
      <c r="AOV41" s="36"/>
      <c r="AOW41" s="36"/>
      <c r="AOX41" s="36"/>
      <c r="AOY41" s="36"/>
      <c r="AOZ41" s="36"/>
      <c r="APA41" s="36"/>
      <c r="APB41" s="36"/>
      <c r="APC41" s="36"/>
      <c r="APD41" s="36"/>
      <c r="APE41" s="36"/>
      <c r="APF41" s="36"/>
      <c r="APG41" s="36"/>
      <c r="APH41" s="36"/>
      <c r="API41" s="36"/>
      <c r="APJ41" s="36"/>
      <c r="APK41" s="36"/>
      <c r="APL41" s="36"/>
      <c r="APM41" s="36"/>
      <c r="APN41" s="36"/>
      <c r="APO41" s="36"/>
      <c r="APP41" s="36"/>
      <c r="APQ41" s="36"/>
      <c r="APR41" s="36"/>
      <c r="APS41" s="36"/>
      <c r="APT41" s="36"/>
      <c r="APU41" s="36"/>
      <c r="APV41" s="36"/>
      <c r="APW41" s="36"/>
      <c r="APX41" s="36"/>
      <c r="APY41" s="36"/>
      <c r="APZ41" s="36"/>
      <c r="AQA41" s="36"/>
      <c r="AQB41" s="36"/>
      <c r="AQC41" s="36"/>
      <c r="AQD41" s="36"/>
      <c r="AQE41" s="36"/>
      <c r="AQF41" s="36"/>
      <c r="AQG41" s="36"/>
      <c r="AQH41" s="36"/>
      <c r="AQI41" s="36"/>
      <c r="AQJ41" s="36"/>
      <c r="AQK41" s="36"/>
      <c r="AQL41" s="36"/>
      <c r="AQM41" s="36"/>
      <c r="AQN41" s="36"/>
      <c r="AQO41" s="36"/>
      <c r="AQP41" s="36"/>
      <c r="AQQ41" s="36"/>
      <c r="AQR41" s="36"/>
      <c r="AQS41" s="36"/>
      <c r="AQT41" s="36"/>
      <c r="AQU41" s="36"/>
      <c r="AQV41" s="36"/>
      <c r="AQW41" s="36"/>
      <c r="AQX41" s="36"/>
      <c r="AQY41" s="36"/>
      <c r="AQZ41" s="36"/>
      <c r="ARA41" s="36"/>
      <c r="ARB41" s="36"/>
      <c r="ARC41" s="36"/>
      <c r="ARD41" s="36"/>
      <c r="ARE41" s="36"/>
      <c r="ARF41" s="36"/>
      <c r="ARG41" s="36"/>
      <c r="ARH41" s="36"/>
      <c r="ARI41" s="36"/>
      <c r="ARJ41" s="36"/>
      <c r="ARK41" s="36"/>
      <c r="ARL41" s="36"/>
      <c r="ARM41" s="36"/>
      <c r="ARN41" s="36"/>
      <c r="ARO41" s="36"/>
      <c r="ARP41" s="36"/>
      <c r="ARQ41" s="36"/>
      <c r="ARR41" s="36"/>
      <c r="ARS41" s="36"/>
      <c r="ART41" s="36"/>
      <c r="ARU41" s="36"/>
      <c r="ARV41" s="36"/>
      <c r="ARW41" s="36"/>
      <c r="ARX41" s="36"/>
      <c r="ARY41" s="36"/>
      <c r="ARZ41" s="36"/>
      <c r="ASA41" s="36"/>
      <c r="ASB41" s="36"/>
      <c r="ASC41" s="36"/>
      <c r="ASD41" s="36"/>
      <c r="ASE41" s="36"/>
      <c r="ASF41" s="36"/>
      <c r="ASG41" s="36"/>
      <c r="ASH41" s="36"/>
      <c r="ASI41" s="36"/>
      <c r="ASJ41" s="36"/>
      <c r="ASK41" s="36"/>
      <c r="ASL41" s="36"/>
      <c r="ASM41" s="36"/>
      <c r="ASN41" s="36"/>
      <c r="ASO41" s="36"/>
      <c r="ASP41" s="36"/>
      <c r="ASQ41" s="36"/>
      <c r="ASR41" s="36"/>
      <c r="ASS41" s="36"/>
      <c r="AST41" s="36"/>
      <c r="ASU41" s="36"/>
      <c r="ASV41" s="36"/>
      <c r="ASW41" s="36"/>
      <c r="ASX41" s="36"/>
      <c r="ASY41" s="36"/>
      <c r="ASZ41" s="36"/>
      <c r="ATA41" s="36"/>
      <c r="ATB41" s="36"/>
      <c r="ATC41" s="36"/>
      <c r="ATD41" s="36"/>
      <c r="ATE41" s="36"/>
      <c r="ATF41" s="36"/>
      <c r="ATG41" s="36"/>
      <c r="ATH41" s="36"/>
      <c r="ATI41" s="36"/>
      <c r="ATJ41" s="36"/>
      <c r="ATK41" s="36"/>
      <c r="ATL41" s="36"/>
      <c r="ATM41" s="36"/>
      <c r="ATN41" s="36"/>
      <c r="ATO41" s="36"/>
      <c r="ATP41" s="36"/>
      <c r="ATQ41" s="36"/>
      <c r="ATR41" s="36"/>
      <c r="ATS41" s="36"/>
      <c r="ATT41" s="36"/>
      <c r="ATU41" s="36"/>
      <c r="ATV41" s="36"/>
      <c r="ATW41" s="36"/>
      <c r="ATX41" s="36"/>
      <c r="ATY41" s="36"/>
      <c r="ATZ41" s="36"/>
      <c r="AUA41" s="36"/>
      <c r="AUB41" s="36"/>
      <c r="AUC41" s="36"/>
      <c r="AUD41" s="36"/>
      <c r="AUE41" s="36"/>
      <c r="AUF41" s="36"/>
      <c r="AUG41" s="36"/>
      <c r="AUH41" s="36"/>
      <c r="AUI41" s="36"/>
      <c r="AUJ41" s="36"/>
      <c r="AUK41" s="36"/>
      <c r="AUL41" s="36"/>
      <c r="AUM41" s="36"/>
      <c r="AUN41" s="36"/>
      <c r="AUO41" s="36"/>
      <c r="AUP41" s="36"/>
      <c r="AUQ41" s="36"/>
      <c r="AUR41" s="36"/>
      <c r="AUS41" s="36"/>
      <c r="AUT41" s="36"/>
      <c r="AUU41" s="36"/>
      <c r="AUV41" s="36"/>
      <c r="AUW41" s="36"/>
      <c r="AUX41" s="36"/>
      <c r="AUY41" s="36"/>
      <c r="AUZ41" s="36"/>
      <c r="AVA41" s="36"/>
      <c r="AVB41" s="36"/>
      <c r="AVC41" s="36"/>
      <c r="AVD41" s="36"/>
      <c r="AVE41" s="36"/>
      <c r="AVF41" s="36"/>
      <c r="AVG41" s="36"/>
      <c r="AVH41" s="36"/>
      <c r="AVI41" s="36"/>
      <c r="AVJ41" s="36"/>
      <c r="AVK41" s="36"/>
      <c r="AVL41" s="36"/>
      <c r="AVM41" s="36"/>
      <c r="AVN41" s="36"/>
      <c r="AVO41" s="36"/>
      <c r="AVP41" s="36"/>
      <c r="AVQ41" s="36"/>
      <c r="AVR41" s="36"/>
      <c r="AVS41" s="36"/>
      <c r="AVT41" s="36"/>
      <c r="AVU41" s="36"/>
      <c r="AVV41" s="36"/>
      <c r="AVW41" s="36"/>
      <c r="AVX41" s="36"/>
      <c r="AVY41" s="36"/>
      <c r="AVZ41" s="36"/>
      <c r="AWA41" s="36"/>
      <c r="AWB41" s="36"/>
      <c r="AWC41" s="36"/>
      <c r="AWD41" s="36"/>
      <c r="AWE41" s="36"/>
      <c r="AWF41" s="36"/>
      <c r="AWG41" s="36"/>
      <c r="AWH41" s="36"/>
      <c r="AWI41" s="36"/>
      <c r="AWJ41" s="36"/>
      <c r="AWK41" s="36"/>
      <c r="AWL41" s="36"/>
      <c r="AWM41" s="36"/>
      <c r="AWN41" s="36"/>
      <c r="AWO41" s="36"/>
      <c r="AWP41" s="36"/>
      <c r="AWQ41" s="36"/>
      <c r="AWR41" s="36"/>
      <c r="AWS41" s="36"/>
      <c r="AWT41" s="36"/>
      <c r="AWU41" s="36"/>
      <c r="AWV41" s="36"/>
      <c r="AWW41" s="36"/>
      <c r="AWX41" s="36"/>
      <c r="AWY41" s="36"/>
      <c r="AWZ41" s="36"/>
      <c r="AXA41" s="36"/>
      <c r="AXB41" s="36"/>
      <c r="AXC41" s="36"/>
      <c r="AXD41" s="36"/>
      <c r="AXE41" s="36"/>
      <c r="AXF41" s="36"/>
      <c r="AXG41" s="36"/>
      <c r="AXH41" s="36"/>
      <c r="AXI41" s="36"/>
      <c r="AXJ41" s="36"/>
      <c r="AXK41" s="36"/>
      <c r="AXL41" s="36"/>
      <c r="AXM41" s="36"/>
      <c r="AXN41" s="36"/>
      <c r="AXO41" s="36"/>
      <c r="AXP41" s="36"/>
      <c r="AXQ41" s="36"/>
      <c r="AXR41" s="36"/>
      <c r="AXS41" s="36"/>
      <c r="AXT41" s="36"/>
      <c r="AXU41" s="36"/>
      <c r="AXV41" s="36"/>
      <c r="AXW41" s="36"/>
      <c r="AXX41" s="36"/>
      <c r="AXY41" s="36"/>
      <c r="AXZ41" s="36"/>
      <c r="AYA41" s="36"/>
      <c r="AYB41" s="36"/>
      <c r="AYC41" s="36"/>
      <c r="AYD41" s="36"/>
      <c r="AYE41" s="36"/>
      <c r="AYF41" s="36"/>
      <c r="AYG41" s="36"/>
      <c r="AYH41" s="36"/>
      <c r="AYI41" s="36"/>
      <c r="AYJ41" s="36"/>
      <c r="AYK41" s="36"/>
      <c r="AYL41" s="36"/>
      <c r="AYM41" s="36"/>
      <c r="AYN41" s="36"/>
      <c r="AYO41" s="36"/>
      <c r="AYP41" s="36"/>
      <c r="AYQ41" s="36"/>
      <c r="AYR41" s="36"/>
      <c r="AYS41" s="36"/>
      <c r="AYT41" s="36"/>
      <c r="AYU41" s="36"/>
      <c r="AYV41" s="36"/>
      <c r="AYW41" s="36"/>
      <c r="AYX41" s="36"/>
      <c r="AYY41" s="36"/>
      <c r="AYZ41" s="36"/>
      <c r="AZA41" s="36"/>
      <c r="AZB41" s="36"/>
      <c r="AZC41" s="36"/>
      <c r="AZD41" s="36"/>
      <c r="AZE41" s="36"/>
      <c r="AZF41" s="36"/>
      <c r="AZG41" s="36"/>
      <c r="AZH41" s="36"/>
      <c r="AZI41" s="36"/>
      <c r="AZJ41" s="36"/>
      <c r="AZK41" s="36"/>
      <c r="AZL41" s="36"/>
      <c r="AZM41" s="36"/>
      <c r="AZN41" s="36"/>
      <c r="AZO41" s="36"/>
      <c r="AZP41" s="36"/>
      <c r="AZQ41" s="36"/>
      <c r="AZR41" s="36"/>
      <c r="AZS41" s="36"/>
      <c r="AZT41" s="36"/>
      <c r="AZU41" s="36"/>
      <c r="AZV41" s="36"/>
      <c r="AZW41" s="36"/>
      <c r="AZX41" s="36"/>
      <c r="AZY41" s="36"/>
      <c r="AZZ41" s="36"/>
      <c r="BAA41" s="36"/>
      <c r="BAB41" s="36"/>
      <c r="BAC41" s="36"/>
      <c r="BAD41" s="36"/>
      <c r="BAE41" s="36"/>
      <c r="BAF41" s="36"/>
      <c r="BAG41" s="36"/>
      <c r="BAH41" s="36"/>
      <c r="BAI41" s="36"/>
      <c r="BAJ41" s="36"/>
      <c r="BAK41" s="36"/>
      <c r="BAL41" s="36"/>
      <c r="BAM41" s="36"/>
      <c r="BAN41" s="36"/>
      <c r="BAO41" s="36"/>
      <c r="BAP41" s="36"/>
      <c r="BAQ41" s="36"/>
      <c r="BAR41" s="36"/>
      <c r="BAS41" s="36"/>
      <c r="BAT41" s="36"/>
      <c r="BAU41" s="36"/>
      <c r="BAV41" s="36"/>
      <c r="BAW41" s="36"/>
      <c r="BAX41" s="36"/>
      <c r="BAY41" s="36"/>
      <c r="BAZ41" s="36"/>
      <c r="BBA41" s="36"/>
      <c r="BBB41" s="36"/>
      <c r="BBC41" s="36"/>
      <c r="BBD41" s="36"/>
      <c r="BBE41" s="36"/>
      <c r="BBF41" s="36"/>
      <c r="BBG41" s="36"/>
      <c r="BBH41" s="36"/>
      <c r="BBI41" s="36"/>
      <c r="BBJ41" s="36"/>
      <c r="BBK41" s="36"/>
      <c r="BBL41" s="36"/>
      <c r="BBM41" s="36"/>
      <c r="BBN41" s="36"/>
      <c r="BBO41" s="36"/>
      <c r="BBP41" s="36"/>
      <c r="BBQ41" s="36"/>
      <c r="BBR41" s="36"/>
      <c r="BBS41" s="36"/>
      <c r="BBT41" s="36"/>
      <c r="BBU41" s="36"/>
      <c r="BBV41" s="36"/>
      <c r="BBW41" s="36"/>
      <c r="BBX41" s="36"/>
      <c r="BBY41" s="36"/>
      <c r="BBZ41" s="36"/>
      <c r="BCA41" s="36"/>
      <c r="BCB41" s="36"/>
      <c r="BCC41" s="36"/>
      <c r="BCD41" s="36"/>
      <c r="BCE41" s="36"/>
      <c r="BCF41" s="36"/>
      <c r="BCG41" s="36"/>
      <c r="BCH41" s="36"/>
      <c r="BCI41" s="36"/>
      <c r="BCJ41" s="36"/>
      <c r="BCK41" s="36"/>
      <c r="BCL41" s="36"/>
      <c r="BCM41" s="36"/>
      <c r="BCN41" s="36"/>
      <c r="BCO41" s="36"/>
      <c r="BCP41" s="36"/>
      <c r="BCQ41" s="36"/>
      <c r="BCR41" s="36"/>
      <c r="BCS41" s="36"/>
      <c r="BCT41" s="36"/>
      <c r="BCU41" s="36"/>
      <c r="BCV41" s="36"/>
      <c r="BCW41" s="36"/>
      <c r="BCX41" s="36"/>
      <c r="BCY41" s="36"/>
      <c r="BCZ41" s="36"/>
      <c r="BDA41" s="36"/>
      <c r="BDB41" s="36"/>
      <c r="BDC41" s="36"/>
      <c r="BDD41" s="36"/>
      <c r="BDE41" s="36"/>
      <c r="BDF41" s="36"/>
      <c r="BDG41" s="36"/>
      <c r="BDH41" s="36"/>
      <c r="BDI41" s="36"/>
      <c r="BDJ41" s="36"/>
      <c r="BDK41" s="36"/>
      <c r="BDL41" s="36"/>
      <c r="BDM41" s="36"/>
      <c r="BDN41" s="36"/>
      <c r="BDO41" s="36"/>
      <c r="BDP41" s="36"/>
      <c r="BDQ41" s="36"/>
      <c r="BDR41" s="36"/>
      <c r="BDS41" s="36"/>
      <c r="BDT41" s="36"/>
      <c r="BDU41" s="36"/>
      <c r="BDV41" s="36"/>
      <c r="BDW41" s="36"/>
      <c r="BDX41" s="36"/>
      <c r="BDY41" s="36"/>
      <c r="BDZ41" s="36"/>
      <c r="BEA41" s="36"/>
      <c r="BEB41" s="36"/>
      <c r="BEC41" s="36"/>
      <c r="BED41" s="36"/>
      <c r="BEE41" s="36"/>
      <c r="BEF41" s="36"/>
      <c r="BEG41" s="36"/>
      <c r="BEH41" s="36"/>
      <c r="BEI41" s="36"/>
      <c r="BEJ41" s="36"/>
      <c r="BEK41" s="36"/>
      <c r="BEL41" s="36"/>
      <c r="BEM41" s="36"/>
      <c r="BEN41" s="36"/>
      <c r="BEO41" s="36"/>
      <c r="BEP41" s="36"/>
      <c r="BEQ41" s="36"/>
      <c r="BER41" s="36"/>
      <c r="BES41" s="36"/>
      <c r="BET41" s="36"/>
      <c r="BEU41" s="36"/>
      <c r="BEV41" s="36"/>
      <c r="BEW41" s="36"/>
      <c r="BEX41" s="36"/>
      <c r="BEY41" s="36"/>
      <c r="BEZ41" s="36"/>
      <c r="BFA41" s="36"/>
      <c r="BFB41" s="36"/>
      <c r="BFC41" s="36"/>
      <c r="BFD41" s="36"/>
      <c r="BFE41" s="36"/>
      <c r="BFF41" s="36"/>
      <c r="BFG41" s="36"/>
      <c r="BFH41" s="36"/>
      <c r="BFI41" s="36"/>
      <c r="BFJ41" s="36"/>
      <c r="BFK41" s="36"/>
      <c r="BFL41" s="36"/>
      <c r="BFM41" s="36"/>
      <c r="BFN41" s="36"/>
      <c r="BFO41" s="36"/>
      <c r="BFP41" s="36"/>
      <c r="BFQ41" s="36"/>
      <c r="BFR41" s="36"/>
      <c r="BFS41" s="36"/>
      <c r="BFT41" s="36"/>
      <c r="BFU41" s="36"/>
      <c r="BFV41" s="36"/>
      <c r="BFW41" s="36"/>
      <c r="BFX41" s="36"/>
      <c r="BFY41" s="36"/>
      <c r="BFZ41" s="36"/>
      <c r="BGA41" s="36"/>
      <c r="BGB41" s="36"/>
      <c r="BGC41" s="36"/>
      <c r="BGD41" s="36"/>
      <c r="BGE41" s="36"/>
      <c r="BGF41" s="36"/>
      <c r="BGG41" s="36"/>
      <c r="BGH41" s="36"/>
      <c r="BGI41" s="36"/>
      <c r="BGJ41" s="36"/>
      <c r="BGK41" s="36"/>
      <c r="BGL41" s="36"/>
      <c r="BGM41" s="36"/>
      <c r="BGN41" s="36"/>
      <c r="BGO41" s="36"/>
      <c r="BGP41" s="36"/>
      <c r="BGQ41" s="36"/>
      <c r="BGR41" s="36"/>
      <c r="BGS41" s="36"/>
      <c r="BGT41" s="36"/>
      <c r="BGU41" s="36"/>
      <c r="BGV41" s="36"/>
      <c r="BGW41" s="36"/>
      <c r="BGX41" s="36"/>
      <c r="BGY41" s="36"/>
      <c r="BGZ41" s="36"/>
      <c r="BHA41" s="36"/>
      <c r="BHB41" s="36"/>
      <c r="BHC41" s="36"/>
      <c r="BHD41" s="36"/>
      <c r="BHE41" s="36"/>
      <c r="BHF41" s="36"/>
      <c r="BHG41" s="36"/>
      <c r="BHH41" s="36"/>
      <c r="BHI41" s="36"/>
      <c r="BHJ41" s="36"/>
      <c r="BHK41" s="36"/>
      <c r="BHL41" s="36"/>
      <c r="BHM41" s="36"/>
      <c r="BHN41" s="36"/>
      <c r="BHO41" s="36"/>
      <c r="BHP41" s="36"/>
      <c r="BHQ41" s="36"/>
      <c r="BHR41" s="36"/>
      <c r="BHS41" s="36"/>
      <c r="BHT41" s="36"/>
      <c r="BHU41" s="36"/>
      <c r="BHV41" s="36"/>
      <c r="BHW41" s="36"/>
      <c r="BHX41" s="36"/>
      <c r="BHY41" s="36"/>
      <c r="BHZ41" s="36"/>
      <c r="BIA41" s="36"/>
      <c r="BIB41" s="36"/>
      <c r="BIC41" s="36"/>
      <c r="BID41" s="36"/>
      <c r="BIE41" s="36"/>
      <c r="BIF41" s="36"/>
      <c r="BIG41" s="36"/>
      <c r="BIH41" s="36"/>
      <c r="BII41" s="36"/>
      <c r="BIJ41" s="36"/>
      <c r="BIK41" s="36"/>
      <c r="BIL41" s="36"/>
      <c r="BIM41" s="36"/>
      <c r="BIN41" s="36"/>
      <c r="BIO41" s="36"/>
      <c r="BIP41" s="36"/>
      <c r="BIQ41" s="36"/>
      <c r="BIR41" s="36"/>
      <c r="BIS41" s="36"/>
      <c r="BIT41" s="36"/>
      <c r="BIU41" s="36"/>
      <c r="BIV41" s="36"/>
      <c r="BIW41" s="36"/>
      <c r="BIX41" s="36"/>
      <c r="BIY41" s="36"/>
      <c r="BIZ41" s="36"/>
      <c r="BJA41" s="36"/>
      <c r="BJB41" s="36"/>
      <c r="BJC41" s="36"/>
      <c r="BJD41" s="36"/>
      <c r="BJE41" s="36"/>
      <c r="BJF41" s="36"/>
      <c r="BJG41" s="36"/>
      <c r="BJH41" s="36"/>
      <c r="BJI41" s="36"/>
      <c r="BJJ41" s="36"/>
      <c r="BJK41" s="36"/>
      <c r="BJL41" s="36"/>
      <c r="BJM41" s="36"/>
      <c r="BJN41" s="36"/>
      <c r="BJO41" s="36"/>
      <c r="BJP41" s="36"/>
      <c r="BJQ41" s="36"/>
      <c r="BJR41" s="36"/>
      <c r="BJS41" s="36"/>
      <c r="BJT41" s="36"/>
      <c r="BJU41" s="36"/>
      <c r="BJV41" s="36"/>
      <c r="BJW41" s="36"/>
      <c r="BJX41" s="36"/>
      <c r="BJY41" s="36"/>
      <c r="BJZ41" s="36"/>
      <c r="BKA41" s="36"/>
      <c r="BKB41" s="36"/>
      <c r="BKC41" s="36"/>
      <c r="BKD41" s="36"/>
      <c r="BKE41" s="36"/>
      <c r="BKF41" s="36"/>
      <c r="BKG41" s="36"/>
      <c r="BKH41" s="36"/>
      <c r="BKI41" s="36"/>
      <c r="BKJ41" s="36"/>
      <c r="BKK41" s="36"/>
      <c r="BKL41" s="36"/>
      <c r="BKM41" s="36"/>
      <c r="BKN41" s="36"/>
      <c r="BKO41" s="36"/>
      <c r="BKP41" s="36"/>
      <c r="BKQ41" s="36"/>
      <c r="BKR41" s="36"/>
      <c r="BKS41" s="36"/>
      <c r="BKT41" s="36"/>
      <c r="BKU41" s="36"/>
      <c r="BKV41" s="36"/>
      <c r="BKW41" s="36"/>
      <c r="BKX41" s="36"/>
      <c r="BKY41" s="36"/>
      <c r="BKZ41" s="36"/>
      <c r="BLA41" s="36"/>
      <c r="BLB41" s="36"/>
      <c r="BLC41" s="36"/>
      <c r="BLD41" s="36"/>
      <c r="BLE41" s="36"/>
      <c r="BLF41" s="36"/>
      <c r="BLG41" s="36"/>
      <c r="BLH41" s="36"/>
      <c r="BLI41" s="36"/>
      <c r="BLJ41" s="36"/>
      <c r="BLK41" s="36"/>
      <c r="BLL41" s="36"/>
      <c r="BLM41" s="36"/>
      <c r="BLN41" s="36"/>
      <c r="BLO41" s="36"/>
      <c r="BLP41" s="36"/>
      <c r="BLQ41" s="36"/>
      <c r="BLR41" s="36"/>
      <c r="BLS41" s="36"/>
      <c r="BLT41" s="36"/>
      <c r="BLU41" s="36"/>
      <c r="BLV41" s="36"/>
      <c r="BLW41" s="36"/>
      <c r="BLX41" s="36"/>
      <c r="BLY41" s="36"/>
      <c r="BLZ41" s="36"/>
      <c r="BMA41" s="36"/>
      <c r="BMB41" s="36"/>
      <c r="BMC41" s="36"/>
      <c r="BMD41" s="36"/>
      <c r="BME41" s="36"/>
      <c r="BMF41" s="36"/>
      <c r="BMG41" s="36"/>
      <c r="BMH41" s="36"/>
      <c r="BMI41" s="36"/>
      <c r="BMJ41" s="36"/>
      <c r="BMK41" s="36"/>
      <c r="BML41" s="36"/>
      <c r="BMM41" s="36"/>
      <c r="BMN41" s="36"/>
      <c r="BMO41" s="36"/>
      <c r="BMP41" s="36"/>
      <c r="BMQ41" s="36"/>
      <c r="BMR41" s="36"/>
      <c r="BMS41" s="36"/>
      <c r="BMT41" s="36"/>
      <c r="BMU41" s="36"/>
      <c r="BMV41" s="36"/>
      <c r="BMW41" s="36"/>
      <c r="BMX41" s="36"/>
      <c r="BMY41" s="36"/>
      <c r="BMZ41" s="36"/>
      <c r="BNA41" s="36"/>
      <c r="BNB41" s="36"/>
      <c r="BNC41" s="36"/>
      <c r="BND41" s="36"/>
      <c r="BNE41" s="36"/>
      <c r="BNF41" s="36"/>
      <c r="BNG41" s="36"/>
      <c r="BNH41" s="36"/>
      <c r="BNI41" s="36"/>
      <c r="BNJ41" s="36"/>
      <c r="BNK41" s="36"/>
      <c r="BNL41" s="36"/>
      <c r="BNM41" s="36"/>
      <c r="BNN41" s="36"/>
      <c r="BNO41" s="36"/>
      <c r="BNP41" s="36"/>
      <c r="BNQ41" s="36"/>
      <c r="BNR41" s="36"/>
      <c r="BNS41" s="36"/>
      <c r="BNT41" s="36"/>
      <c r="BNU41" s="36"/>
      <c r="BNV41" s="36"/>
      <c r="BNW41" s="36"/>
      <c r="BNX41" s="36"/>
      <c r="BNY41" s="36"/>
      <c r="BNZ41" s="36"/>
      <c r="BOA41" s="36"/>
      <c r="BOB41" s="36"/>
      <c r="BOC41" s="36"/>
      <c r="BOD41" s="36"/>
      <c r="BOE41" s="36"/>
      <c r="BOF41" s="36"/>
      <c r="BOG41" s="36"/>
      <c r="BOH41" s="36"/>
      <c r="BOI41" s="36"/>
      <c r="BOJ41" s="36"/>
      <c r="BOK41" s="36"/>
      <c r="BOL41" s="36"/>
      <c r="BOM41" s="36"/>
      <c r="BON41" s="36"/>
      <c r="BOO41" s="36"/>
      <c r="BOP41" s="36"/>
      <c r="BOQ41" s="36"/>
      <c r="BOR41" s="36"/>
      <c r="BOS41" s="36"/>
      <c r="BOT41" s="36"/>
      <c r="BOU41" s="36"/>
      <c r="BOV41" s="36"/>
      <c r="BOW41" s="36"/>
      <c r="BOX41" s="36"/>
      <c r="BOY41" s="36"/>
      <c r="BOZ41" s="36"/>
      <c r="BPA41" s="36"/>
      <c r="BPB41" s="36"/>
      <c r="BPC41" s="36"/>
      <c r="BPD41" s="36"/>
      <c r="BPE41" s="36"/>
      <c r="BPF41" s="36"/>
      <c r="BPG41" s="36"/>
      <c r="BPH41" s="36"/>
      <c r="BPI41" s="36"/>
      <c r="BPJ41" s="36"/>
      <c r="BPK41" s="36"/>
      <c r="BPL41" s="36"/>
      <c r="BPM41" s="36"/>
      <c r="BPN41" s="36"/>
      <c r="BPO41" s="36"/>
      <c r="BPP41" s="36"/>
      <c r="BPQ41" s="36"/>
      <c r="BPR41" s="36"/>
      <c r="BPS41" s="36"/>
      <c r="BPT41" s="36"/>
      <c r="BPU41" s="36"/>
      <c r="BPV41" s="36"/>
      <c r="BPW41" s="36"/>
      <c r="BPX41" s="36"/>
      <c r="BPY41" s="36"/>
      <c r="BPZ41" s="36"/>
      <c r="BQA41" s="36"/>
      <c r="BQB41" s="36"/>
      <c r="BQC41" s="36"/>
      <c r="BQD41" s="36"/>
      <c r="BQE41" s="36"/>
      <c r="BQF41" s="36"/>
      <c r="BQG41" s="36"/>
      <c r="BQH41" s="36"/>
      <c r="BQI41" s="36"/>
      <c r="BQJ41" s="36"/>
      <c r="BQK41" s="36"/>
      <c r="BQL41" s="36"/>
      <c r="BQM41" s="36"/>
      <c r="BQN41" s="36"/>
      <c r="BQO41" s="36"/>
      <c r="BQP41" s="36"/>
      <c r="BQQ41" s="36"/>
      <c r="BQR41" s="36"/>
      <c r="BQS41" s="36"/>
      <c r="BQT41" s="36"/>
      <c r="BQU41" s="36"/>
      <c r="BQV41" s="36"/>
      <c r="BQW41" s="36"/>
      <c r="BQX41" s="36"/>
      <c r="BQY41" s="36"/>
      <c r="BQZ41" s="36"/>
      <c r="BRA41" s="36"/>
      <c r="BRB41" s="36"/>
      <c r="BRC41" s="36"/>
      <c r="BRD41" s="36"/>
      <c r="BRE41" s="36"/>
      <c r="BRF41" s="36"/>
      <c r="BRG41" s="36"/>
      <c r="BRH41" s="36"/>
      <c r="BRI41" s="36"/>
      <c r="BRJ41" s="36"/>
      <c r="BRK41" s="36"/>
      <c r="BRL41" s="36"/>
      <c r="BRM41" s="36"/>
      <c r="BRN41" s="36"/>
      <c r="BRO41" s="36"/>
      <c r="BRP41" s="36"/>
      <c r="BRQ41" s="36"/>
      <c r="BRR41" s="36"/>
      <c r="BRS41" s="36"/>
      <c r="BRT41" s="36"/>
      <c r="BRU41" s="36"/>
      <c r="BRV41" s="36"/>
      <c r="BRW41" s="36"/>
      <c r="BRX41" s="36"/>
      <c r="BRY41" s="36"/>
      <c r="BRZ41" s="36"/>
      <c r="BSA41" s="36"/>
      <c r="BSB41" s="36"/>
      <c r="BSC41" s="36"/>
      <c r="BSD41" s="36"/>
      <c r="BSE41" s="36"/>
      <c r="BSF41" s="36"/>
      <c r="BSG41" s="36"/>
      <c r="BSH41" s="36"/>
      <c r="BSI41" s="36"/>
      <c r="BSJ41" s="36"/>
      <c r="BSK41" s="36"/>
      <c r="BSL41" s="36"/>
      <c r="BSM41" s="36"/>
      <c r="BSN41" s="36"/>
      <c r="BSO41" s="36"/>
      <c r="BSP41" s="36"/>
      <c r="BSQ41" s="36"/>
      <c r="BSR41" s="36"/>
      <c r="BSS41" s="36"/>
      <c r="BST41" s="36"/>
      <c r="BSU41" s="36"/>
      <c r="BSV41" s="36"/>
      <c r="BSW41" s="36"/>
      <c r="BSX41" s="36"/>
      <c r="BSY41" s="36"/>
      <c r="BSZ41" s="36"/>
      <c r="BTA41" s="36"/>
      <c r="BTB41" s="36"/>
      <c r="BTC41" s="36"/>
      <c r="BTD41" s="36"/>
      <c r="BTE41" s="36"/>
      <c r="BTF41" s="36"/>
      <c r="BTG41" s="36"/>
      <c r="BTH41" s="36"/>
      <c r="BTI41" s="36"/>
      <c r="BTJ41" s="36"/>
      <c r="BTK41" s="36"/>
      <c r="BTL41" s="36"/>
      <c r="BTM41" s="36"/>
      <c r="BTN41" s="36"/>
      <c r="BTO41" s="36"/>
      <c r="BTP41" s="36"/>
      <c r="BTQ41" s="36"/>
      <c r="BTR41" s="36"/>
      <c r="BTS41" s="36"/>
      <c r="BTT41" s="36"/>
      <c r="BTU41" s="36"/>
      <c r="BTV41" s="36"/>
      <c r="BTW41" s="36"/>
      <c r="BTX41" s="36"/>
      <c r="BTY41" s="36"/>
      <c r="BTZ41" s="36"/>
      <c r="BUA41" s="36"/>
      <c r="BUB41" s="36"/>
      <c r="BUC41" s="36"/>
      <c r="BUD41" s="36"/>
      <c r="BUE41" s="36"/>
      <c r="BUF41" s="36"/>
      <c r="BUG41" s="36"/>
      <c r="BUH41" s="36"/>
      <c r="BUI41" s="36"/>
      <c r="BUJ41" s="36"/>
      <c r="BUK41" s="36"/>
      <c r="BUL41" s="36"/>
      <c r="BUM41" s="36"/>
      <c r="BUN41" s="36"/>
      <c r="BUO41" s="36"/>
      <c r="BUP41" s="36"/>
      <c r="BUQ41" s="36"/>
      <c r="BUR41" s="36"/>
      <c r="BUS41" s="36"/>
      <c r="BUT41" s="36"/>
      <c r="BUU41" s="36"/>
      <c r="BUV41" s="36"/>
      <c r="BUW41" s="36"/>
      <c r="BUX41" s="36"/>
      <c r="BUY41" s="36"/>
      <c r="BUZ41" s="36"/>
      <c r="BVA41" s="36"/>
      <c r="BVB41" s="36"/>
      <c r="BVC41" s="36"/>
      <c r="BVD41" s="36"/>
      <c r="BVE41" s="36"/>
      <c r="BVF41" s="36"/>
      <c r="BVG41" s="36"/>
      <c r="BVH41" s="36"/>
      <c r="BVI41" s="36"/>
      <c r="BVJ41" s="36"/>
      <c r="BVK41" s="36"/>
      <c r="BVL41" s="36"/>
      <c r="BVM41" s="36"/>
      <c r="BVN41" s="36"/>
      <c r="BVO41" s="36"/>
      <c r="BVP41" s="36"/>
      <c r="BVQ41" s="36"/>
      <c r="BVR41" s="36"/>
      <c r="BVS41" s="36"/>
      <c r="BVT41" s="36"/>
      <c r="BVU41" s="36"/>
      <c r="BVV41" s="36"/>
      <c r="BVW41" s="36"/>
      <c r="BVX41" s="36"/>
      <c r="BVY41" s="36"/>
      <c r="BVZ41" s="36"/>
      <c r="BWA41" s="36"/>
      <c r="BWB41" s="36"/>
      <c r="BWC41" s="36"/>
      <c r="BWD41" s="36"/>
      <c r="BWE41" s="36"/>
      <c r="BWF41" s="36"/>
      <c r="BWG41" s="36"/>
      <c r="BWH41" s="36"/>
      <c r="BWI41" s="36"/>
      <c r="BWJ41" s="36"/>
      <c r="BWK41" s="36"/>
      <c r="BWL41" s="36"/>
      <c r="BWM41" s="36"/>
      <c r="BWN41" s="36"/>
      <c r="BWO41" s="36"/>
      <c r="BWP41" s="36"/>
      <c r="BWQ41" s="36"/>
      <c r="BWR41" s="36"/>
      <c r="BWS41" s="36"/>
      <c r="BWT41" s="36"/>
      <c r="BWU41" s="36"/>
      <c r="BWV41" s="36"/>
      <c r="BWW41" s="36"/>
      <c r="BWX41" s="36"/>
      <c r="BWY41" s="36"/>
      <c r="BWZ41" s="36"/>
      <c r="BXA41" s="36"/>
      <c r="BXB41" s="36"/>
      <c r="BXC41" s="36"/>
      <c r="BXD41" s="36"/>
      <c r="BXE41" s="36"/>
      <c r="BXF41" s="36"/>
      <c r="BXG41" s="36"/>
      <c r="BXH41" s="36"/>
      <c r="BXI41" s="36"/>
      <c r="BXJ41" s="36"/>
      <c r="BXK41" s="36"/>
      <c r="BXL41" s="36"/>
      <c r="BXM41" s="36"/>
      <c r="BXN41" s="36"/>
      <c r="BXO41" s="36"/>
      <c r="BXP41" s="36"/>
      <c r="BXQ41" s="36"/>
      <c r="BXR41" s="36"/>
      <c r="BXS41" s="36"/>
      <c r="BXT41" s="36"/>
      <c r="BXU41" s="36"/>
      <c r="BXV41" s="36"/>
      <c r="BXW41" s="36"/>
      <c r="BXX41" s="36"/>
      <c r="BXY41" s="36"/>
      <c r="BXZ41" s="36"/>
      <c r="BYA41" s="36"/>
      <c r="BYB41" s="36"/>
      <c r="BYC41" s="36"/>
      <c r="BYD41" s="36"/>
      <c r="BYE41" s="36"/>
      <c r="BYF41" s="36"/>
      <c r="BYG41" s="36"/>
      <c r="BYH41" s="36"/>
      <c r="BYI41" s="36"/>
      <c r="BYJ41" s="36"/>
      <c r="BYK41" s="36"/>
      <c r="BYL41" s="36"/>
      <c r="BYM41" s="36"/>
      <c r="BYN41" s="36"/>
      <c r="BYO41" s="36"/>
      <c r="BYP41" s="36"/>
      <c r="BYQ41" s="36"/>
      <c r="BYR41" s="36"/>
      <c r="BYS41" s="36"/>
      <c r="BYT41" s="36"/>
      <c r="BYU41" s="36"/>
      <c r="BYV41" s="36"/>
      <c r="BYW41" s="36"/>
      <c r="BYX41" s="36"/>
      <c r="BYY41" s="36"/>
      <c r="BYZ41" s="36"/>
      <c r="BZA41" s="36"/>
      <c r="BZB41" s="36"/>
      <c r="BZC41" s="36"/>
      <c r="BZD41" s="36"/>
      <c r="BZE41" s="36"/>
      <c r="BZF41" s="36"/>
      <c r="BZG41" s="36"/>
      <c r="BZH41" s="36"/>
      <c r="BZI41" s="36"/>
      <c r="BZJ41" s="36"/>
      <c r="BZK41" s="36"/>
      <c r="BZL41" s="36"/>
      <c r="BZM41" s="36"/>
      <c r="BZN41" s="36"/>
      <c r="BZO41" s="36"/>
      <c r="BZP41" s="36"/>
      <c r="BZQ41" s="36"/>
      <c r="BZR41" s="36"/>
      <c r="BZS41" s="36"/>
      <c r="BZT41" s="36"/>
      <c r="BZU41" s="36"/>
      <c r="BZV41" s="36"/>
      <c r="BZW41" s="36"/>
      <c r="BZX41" s="36"/>
      <c r="BZY41" s="36"/>
      <c r="BZZ41" s="36"/>
      <c r="CAA41" s="36"/>
      <c r="CAB41" s="36"/>
      <c r="CAC41" s="36"/>
      <c r="CAD41" s="36"/>
      <c r="CAE41" s="36"/>
      <c r="CAF41" s="36"/>
      <c r="CAG41" s="36"/>
      <c r="CAH41" s="36"/>
      <c r="CAI41" s="36"/>
      <c r="CAJ41" s="36"/>
      <c r="CAK41" s="36"/>
      <c r="CAL41" s="36"/>
      <c r="CAM41" s="36"/>
      <c r="CAN41" s="36"/>
      <c r="CAO41" s="36"/>
      <c r="CAP41" s="36"/>
      <c r="CAQ41" s="36"/>
      <c r="CAR41" s="36"/>
      <c r="CAS41" s="36"/>
      <c r="CAT41" s="36"/>
      <c r="CAU41" s="36"/>
      <c r="CAV41" s="36"/>
      <c r="CAW41" s="36"/>
      <c r="CAX41" s="36"/>
      <c r="CAY41" s="36"/>
      <c r="CAZ41" s="36"/>
      <c r="CBA41" s="36"/>
      <c r="CBB41" s="36"/>
      <c r="CBC41" s="36"/>
      <c r="CBD41" s="36"/>
      <c r="CBE41" s="36"/>
      <c r="CBF41" s="36"/>
      <c r="CBG41" s="36"/>
      <c r="CBH41" s="36"/>
      <c r="CBI41" s="36"/>
      <c r="CBJ41" s="36"/>
      <c r="CBK41" s="36"/>
      <c r="CBL41" s="36"/>
      <c r="CBM41" s="36"/>
      <c r="CBN41" s="36"/>
      <c r="CBO41" s="36"/>
      <c r="CBP41" s="36"/>
      <c r="CBQ41" s="36"/>
      <c r="CBR41" s="36"/>
      <c r="CBS41" s="36"/>
      <c r="CBT41" s="36"/>
      <c r="CBU41" s="36"/>
      <c r="CBV41" s="36"/>
      <c r="CBW41" s="36"/>
      <c r="CBX41" s="36"/>
      <c r="CBY41" s="36"/>
      <c r="CBZ41" s="36"/>
      <c r="CCA41" s="36"/>
      <c r="CCB41" s="36"/>
      <c r="CCC41" s="36"/>
      <c r="CCD41" s="36"/>
      <c r="CCE41" s="36"/>
      <c r="CCF41" s="36"/>
      <c r="CCG41" s="36"/>
      <c r="CCH41" s="36"/>
      <c r="CCI41" s="36"/>
      <c r="CCJ41" s="36"/>
      <c r="CCK41" s="36"/>
      <c r="CCL41" s="36"/>
      <c r="CCM41" s="36"/>
      <c r="CCN41" s="36"/>
      <c r="CCO41" s="36"/>
      <c r="CCP41" s="36"/>
      <c r="CCQ41" s="36"/>
      <c r="CCR41" s="36"/>
      <c r="CCS41" s="36"/>
      <c r="CCT41" s="36"/>
      <c r="CCU41" s="36"/>
      <c r="CCV41" s="36"/>
      <c r="CCW41" s="36"/>
      <c r="CCX41" s="36"/>
      <c r="CCY41" s="36"/>
      <c r="CCZ41" s="36"/>
      <c r="CDA41" s="36"/>
      <c r="CDB41" s="36"/>
      <c r="CDC41" s="36"/>
      <c r="CDD41" s="36"/>
      <c r="CDE41" s="36"/>
      <c r="CDF41" s="36"/>
      <c r="CDG41" s="36"/>
      <c r="CDH41" s="36"/>
      <c r="CDI41" s="36"/>
      <c r="CDJ41" s="36"/>
      <c r="CDK41" s="36"/>
      <c r="CDL41" s="36"/>
      <c r="CDM41" s="36"/>
      <c r="CDN41" s="36"/>
      <c r="CDO41" s="36"/>
      <c r="CDP41" s="36"/>
      <c r="CDQ41" s="36"/>
      <c r="CDR41" s="36"/>
      <c r="CDS41" s="36"/>
      <c r="CDT41" s="36"/>
      <c r="CDU41" s="36"/>
      <c r="CDV41" s="36"/>
      <c r="CDW41" s="36"/>
      <c r="CDX41" s="36"/>
      <c r="CDY41" s="36"/>
      <c r="CDZ41" s="36"/>
      <c r="CEA41" s="36"/>
      <c r="CEB41" s="36"/>
      <c r="CEC41" s="36"/>
      <c r="CED41" s="36"/>
      <c r="CEE41" s="36"/>
      <c r="CEF41" s="36"/>
      <c r="CEG41" s="36"/>
      <c r="CEH41" s="36"/>
      <c r="CEI41" s="36"/>
      <c r="CEJ41" s="36"/>
      <c r="CEK41" s="36"/>
      <c r="CEL41" s="36"/>
      <c r="CEM41" s="36"/>
      <c r="CEN41" s="36"/>
      <c r="CEO41" s="36"/>
      <c r="CEP41" s="36"/>
      <c r="CEQ41" s="36"/>
      <c r="CER41" s="36"/>
      <c r="CES41" s="36"/>
      <c r="CET41" s="36"/>
      <c r="CEU41" s="36"/>
      <c r="CEV41" s="36"/>
      <c r="CEW41" s="36"/>
      <c r="CEX41" s="36"/>
      <c r="CEY41" s="36"/>
      <c r="CEZ41" s="36"/>
      <c r="CFA41" s="36"/>
      <c r="CFB41" s="36"/>
      <c r="CFC41" s="36"/>
      <c r="CFD41" s="36"/>
      <c r="CFE41" s="36"/>
      <c r="CFF41" s="36"/>
      <c r="CFG41" s="36"/>
      <c r="CFH41" s="36"/>
      <c r="CFI41" s="36"/>
      <c r="CFJ41" s="36"/>
      <c r="CFK41" s="36"/>
      <c r="CFL41" s="36"/>
      <c r="CFM41" s="36"/>
      <c r="CFN41" s="36"/>
      <c r="CFO41" s="36"/>
      <c r="CFP41" s="36"/>
      <c r="CFQ41" s="36"/>
      <c r="CFR41" s="36"/>
      <c r="CFS41" s="36"/>
      <c r="CFT41" s="36"/>
      <c r="CFU41" s="36"/>
      <c r="CFV41" s="36"/>
      <c r="CFW41" s="36"/>
      <c r="CFX41" s="36"/>
      <c r="CFY41" s="36"/>
      <c r="CFZ41" s="36"/>
      <c r="CGA41" s="36"/>
      <c r="CGB41" s="36"/>
      <c r="CGC41" s="36"/>
      <c r="CGD41" s="36"/>
      <c r="CGE41" s="36"/>
      <c r="CGF41" s="36"/>
      <c r="CGG41" s="36"/>
      <c r="CGH41" s="36"/>
      <c r="CGI41" s="36"/>
      <c r="CGJ41" s="36"/>
      <c r="CGK41" s="36"/>
      <c r="CGL41" s="36"/>
      <c r="CGM41" s="36"/>
      <c r="CGN41" s="36"/>
      <c r="CGO41" s="36"/>
      <c r="CGP41" s="36"/>
      <c r="CGQ41" s="36"/>
      <c r="CGR41" s="36"/>
      <c r="CGS41" s="36"/>
      <c r="CGT41" s="36"/>
      <c r="CGU41" s="36"/>
      <c r="CGV41" s="36"/>
      <c r="CGW41" s="36"/>
      <c r="CGX41" s="36"/>
      <c r="CGY41" s="36"/>
      <c r="CGZ41" s="36"/>
      <c r="CHA41" s="36"/>
      <c r="CHB41" s="36"/>
      <c r="CHC41" s="36"/>
      <c r="CHD41" s="36"/>
      <c r="CHE41" s="36"/>
      <c r="CHF41" s="36"/>
      <c r="CHG41" s="36"/>
      <c r="CHH41" s="36"/>
      <c r="CHI41" s="36"/>
      <c r="CHJ41" s="36"/>
      <c r="CHK41" s="36"/>
      <c r="CHL41" s="36"/>
      <c r="CHM41" s="36"/>
      <c r="CHN41" s="36"/>
      <c r="CHO41" s="36"/>
      <c r="CHP41" s="36"/>
      <c r="CHQ41" s="36"/>
      <c r="CHR41" s="36"/>
      <c r="CHS41" s="36"/>
      <c r="CHT41" s="36"/>
      <c r="CHU41" s="36"/>
      <c r="CHV41" s="36"/>
      <c r="CHW41" s="36"/>
      <c r="CHX41" s="36"/>
      <c r="CHY41" s="36"/>
      <c r="CHZ41" s="36"/>
      <c r="CIA41" s="36"/>
      <c r="CIB41" s="36"/>
      <c r="CIC41" s="36"/>
      <c r="CID41" s="36"/>
      <c r="CIE41" s="36"/>
      <c r="CIF41" s="36"/>
      <c r="CIG41" s="36"/>
      <c r="CIH41" s="36"/>
      <c r="CII41" s="36"/>
      <c r="CIJ41" s="36"/>
      <c r="CIK41" s="36"/>
      <c r="CIL41" s="36"/>
      <c r="CIM41" s="36"/>
      <c r="CIN41" s="36"/>
      <c r="CIO41" s="36"/>
      <c r="CIP41" s="36"/>
      <c r="CIQ41" s="36"/>
      <c r="CIR41" s="36"/>
      <c r="CIS41" s="36"/>
      <c r="CIT41" s="36"/>
      <c r="CIU41" s="36"/>
      <c r="CIV41" s="36"/>
      <c r="CIW41" s="36"/>
      <c r="CIX41" s="36"/>
      <c r="CIY41" s="36"/>
      <c r="CIZ41" s="36"/>
      <c r="CJA41" s="36"/>
      <c r="CJB41" s="36"/>
      <c r="CJC41" s="36"/>
      <c r="CJD41" s="36"/>
      <c r="CJE41" s="36"/>
      <c r="CJF41" s="36"/>
      <c r="CJG41" s="36"/>
      <c r="CJH41" s="36"/>
      <c r="CJI41" s="36"/>
      <c r="CJJ41" s="36"/>
      <c r="CJK41" s="36"/>
      <c r="CJL41" s="36"/>
      <c r="CJM41" s="36"/>
      <c r="CJN41" s="36"/>
      <c r="CJO41" s="36"/>
      <c r="CJP41" s="36"/>
      <c r="CJQ41" s="36"/>
      <c r="CJR41" s="36"/>
      <c r="CJS41" s="36"/>
      <c r="CJT41" s="36"/>
      <c r="CJU41" s="36"/>
      <c r="CJV41" s="36"/>
      <c r="CJW41" s="36"/>
      <c r="CJX41" s="36"/>
      <c r="CJY41" s="36"/>
      <c r="CJZ41" s="36"/>
      <c r="CKA41" s="36"/>
      <c r="CKB41" s="36"/>
      <c r="CKC41" s="36"/>
      <c r="CKD41" s="36"/>
      <c r="CKE41" s="36"/>
      <c r="CKF41" s="36"/>
      <c r="CKG41" s="36"/>
      <c r="CKH41" s="36"/>
      <c r="CKI41" s="36"/>
      <c r="CKJ41" s="36"/>
      <c r="CKK41" s="36"/>
      <c r="CKL41" s="36"/>
      <c r="CKM41" s="36"/>
      <c r="CKN41" s="36"/>
      <c r="CKO41" s="36"/>
      <c r="CKP41" s="36"/>
      <c r="CKQ41" s="36"/>
      <c r="CKR41" s="36"/>
      <c r="CKS41" s="36"/>
      <c r="CKT41" s="36"/>
      <c r="CKU41" s="36"/>
      <c r="CKV41" s="36"/>
      <c r="CKW41" s="36"/>
      <c r="CKX41" s="36"/>
      <c r="CKY41" s="36"/>
      <c r="CKZ41" s="36"/>
      <c r="CLA41" s="36"/>
      <c r="CLB41" s="36"/>
      <c r="CLC41" s="36"/>
      <c r="CLD41" s="36"/>
      <c r="CLE41" s="36"/>
      <c r="CLF41" s="36"/>
      <c r="CLG41" s="36"/>
      <c r="CLH41" s="36"/>
      <c r="CLI41" s="36"/>
      <c r="CLJ41" s="36"/>
      <c r="CLK41" s="36"/>
      <c r="CLL41" s="36"/>
      <c r="CLM41" s="36"/>
      <c r="CLN41" s="36"/>
      <c r="CLO41" s="36"/>
      <c r="CLP41" s="36"/>
      <c r="CLQ41" s="36"/>
      <c r="CLR41" s="36"/>
      <c r="CLS41" s="36"/>
      <c r="CLT41" s="36"/>
      <c r="CLU41" s="36"/>
      <c r="CLV41" s="36"/>
      <c r="CLW41" s="36"/>
      <c r="CLX41" s="36"/>
      <c r="CLY41" s="36"/>
      <c r="CLZ41" s="36"/>
      <c r="CMA41" s="36"/>
      <c r="CMB41" s="36"/>
      <c r="CMC41" s="36"/>
      <c r="CMD41" s="36"/>
      <c r="CME41" s="36"/>
      <c r="CMF41" s="36"/>
      <c r="CMG41" s="36"/>
      <c r="CMH41" s="36"/>
      <c r="CMI41" s="36"/>
      <c r="CMJ41" s="36"/>
      <c r="CMK41" s="36"/>
      <c r="CML41" s="36"/>
      <c r="CMM41" s="36"/>
      <c r="CMN41" s="36"/>
      <c r="CMO41" s="36"/>
      <c r="CMP41" s="36"/>
      <c r="CMQ41" s="36"/>
      <c r="CMR41" s="36"/>
      <c r="CMS41" s="36"/>
      <c r="CMT41" s="36"/>
      <c r="CMU41" s="36"/>
      <c r="CMV41" s="36"/>
      <c r="CMW41" s="36"/>
      <c r="CMX41" s="36"/>
      <c r="CMY41" s="36"/>
      <c r="CMZ41" s="36"/>
      <c r="CNA41" s="36"/>
      <c r="CNB41" s="36"/>
      <c r="CNC41" s="36"/>
      <c r="CND41" s="36"/>
      <c r="CNE41" s="36"/>
      <c r="CNF41" s="36"/>
      <c r="CNG41" s="36"/>
      <c r="CNH41" s="36"/>
      <c r="CNI41" s="36"/>
      <c r="CNJ41" s="36"/>
      <c r="CNK41" s="36"/>
      <c r="CNL41" s="36"/>
      <c r="CNM41" s="36"/>
      <c r="CNN41" s="36"/>
      <c r="CNO41" s="36"/>
      <c r="CNP41" s="36"/>
      <c r="CNQ41" s="36"/>
      <c r="CNR41" s="36"/>
      <c r="CNS41" s="36"/>
      <c r="CNT41" s="36"/>
      <c r="CNU41" s="36"/>
      <c r="CNV41" s="36"/>
      <c r="CNW41" s="36"/>
      <c r="CNX41" s="36"/>
      <c r="CNY41" s="36"/>
      <c r="CNZ41" s="36"/>
      <c r="COA41" s="36"/>
      <c r="COB41" s="36"/>
      <c r="COC41" s="36"/>
      <c r="COD41" s="36"/>
      <c r="COE41" s="36"/>
      <c r="COF41" s="36"/>
      <c r="COG41" s="36"/>
      <c r="COH41" s="36"/>
      <c r="COI41" s="36"/>
      <c r="COJ41" s="36"/>
      <c r="COK41" s="36"/>
      <c r="COL41" s="36"/>
      <c r="COM41" s="36"/>
      <c r="CON41" s="36"/>
      <c r="COO41" s="36"/>
      <c r="COP41" s="36"/>
      <c r="COQ41" s="36"/>
      <c r="COR41" s="36"/>
      <c r="COS41" s="36"/>
      <c r="COT41" s="36"/>
      <c r="COU41" s="36"/>
      <c r="COV41" s="36"/>
      <c r="COW41" s="36"/>
      <c r="COX41" s="36"/>
      <c r="COY41" s="36"/>
      <c r="COZ41" s="36"/>
      <c r="CPA41" s="36"/>
      <c r="CPB41" s="36"/>
      <c r="CPC41" s="36"/>
      <c r="CPD41" s="36"/>
      <c r="CPE41" s="36"/>
      <c r="CPF41" s="36"/>
      <c r="CPG41" s="36"/>
      <c r="CPH41" s="36"/>
      <c r="CPI41" s="36"/>
      <c r="CPJ41" s="36"/>
      <c r="CPK41" s="36"/>
      <c r="CPL41" s="36"/>
      <c r="CPM41" s="36"/>
      <c r="CPN41" s="36"/>
      <c r="CPO41" s="36"/>
      <c r="CPP41" s="36"/>
      <c r="CPQ41" s="36"/>
      <c r="CPR41" s="36"/>
      <c r="CPS41" s="36"/>
      <c r="CPT41" s="36"/>
      <c r="CPU41" s="36"/>
      <c r="CPV41" s="36"/>
      <c r="CPW41" s="36"/>
      <c r="CPX41" s="36"/>
      <c r="CPY41" s="36"/>
      <c r="CPZ41" s="36"/>
      <c r="CQA41" s="36"/>
      <c r="CQB41" s="36"/>
      <c r="CQC41" s="36"/>
      <c r="CQD41" s="36"/>
      <c r="CQE41" s="36"/>
      <c r="CQF41" s="36"/>
      <c r="CQG41" s="36"/>
      <c r="CQH41" s="36"/>
      <c r="CQI41" s="36"/>
      <c r="CQJ41" s="36"/>
      <c r="CQK41" s="36"/>
      <c r="CQL41" s="36"/>
      <c r="CQM41" s="36"/>
      <c r="CQN41" s="36"/>
      <c r="CQO41" s="36"/>
      <c r="CQP41" s="36"/>
      <c r="CQQ41" s="36"/>
      <c r="CQR41" s="36"/>
      <c r="CQS41" s="36"/>
      <c r="CQT41" s="36"/>
      <c r="CQU41" s="36"/>
      <c r="CQV41" s="36"/>
      <c r="CQW41" s="36"/>
      <c r="CQX41" s="36"/>
      <c r="CQY41" s="36"/>
      <c r="CQZ41" s="36"/>
      <c r="CRA41" s="36"/>
      <c r="CRB41" s="36"/>
      <c r="CRC41" s="36"/>
      <c r="CRD41" s="36"/>
      <c r="CRE41" s="36"/>
      <c r="CRF41" s="36"/>
      <c r="CRG41" s="36"/>
      <c r="CRH41" s="36"/>
      <c r="CRI41" s="36"/>
      <c r="CRJ41" s="36"/>
      <c r="CRK41" s="36"/>
      <c r="CRL41" s="36"/>
      <c r="CRM41" s="36"/>
      <c r="CRN41" s="36"/>
      <c r="CRO41" s="36"/>
      <c r="CRP41" s="36"/>
      <c r="CRQ41" s="36"/>
      <c r="CRR41" s="36"/>
      <c r="CRS41" s="36"/>
      <c r="CRT41" s="36"/>
      <c r="CRU41" s="36"/>
      <c r="CRV41" s="36"/>
      <c r="CRW41" s="36"/>
      <c r="CRX41" s="36"/>
      <c r="CRY41" s="36"/>
      <c r="CRZ41" s="36"/>
      <c r="CSA41" s="36"/>
      <c r="CSB41" s="36"/>
      <c r="CSC41" s="36"/>
      <c r="CSD41" s="36"/>
      <c r="CSE41" s="36"/>
      <c r="CSF41" s="36"/>
      <c r="CSG41" s="36"/>
      <c r="CSH41" s="36"/>
      <c r="CSI41" s="36"/>
      <c r="CSJ41" s="36"/>
      <c r="CSK41" s="36"/>
      <c r="CSL41" s="36"/>
      <c r="CSM41" s="36"/>
      <c r="CSN41" s="36"/>
      <c r="CSO41" s="36"/>
      <c r="CSP41" s="36"/>
      <c r="CSQ41" s="36"/>
      <c r="CSR41" s="36"/>
      <c r="CSS41" s="36"/>
      <c r="CST41" s="36"/>
      <c r="CSU41" s="36"/>
      <c r="CSV41" s="36"/>
      <c r="CSW41" s="36"/>
      <c r="CSX41" s="36"/>
      <c r="CSY41" s="36"/>
      <c r="CSZ41" s="36"/>
      <c r="CTA41" s="36"/>
      <c r="CTB41" s="36"/>
      <c r="CTC41" s="36"/>
      <c r="CTD41" s="36"/>
      <c r="CTE41" s="36"/>
      <c r="CTF41" s="36"/>
      <c r="CTG41" s="36"/>
      <c r="CTH41" s="36"/>
      <c r="CTI41" s="36"/>
      <c r="CTJ41" s="36"/>
      <c r="CTK41" s="36"/>
      <c r="CTL41" s="36"/>
      <c r="CTM41" s="36"/>
      <c r="CTN41" s="36"/>
      <c r="CTO41" s="36"/>
      <c r="CTP41" s="36"/>
      <c r="CTQ41" s="36"/>
      <c r="CTR41" s="36"/>
      <c r="CTS41" s="36"/>
      <c r="CTT41" s="36"/>
      <c r="CTU41" s="36"/>
      <c r="CTV41" s="36"/>
      <c r="CTW41" s="36"/>
      <c r="CTX41" s="36"/>
      <c r="CTY41" s="36"/>
      <c r="CTZ41" s="36"/>
      <c r="CUA41" s="36"/>
      <c r="CUB41" s="36"/>
      <c r="CUC41" s="36"/>
      <c r="CUD41" s="36"/>
      <c r="CUE41" s="36"/>
      <c r="CUF41" s="36"/>
      <c r="CUG41" s="36"/>
      <c r="CUH41" s="36"/>
      <c r="CUI41" s="36"/>
      <c r="CUJ41" s="36"/>
      <c r="CUK41" s="36"/>
      <c r="CUL41" s="36"/>
      <c r="CUM41" s="36"/>
      <c r="CUN41" s="36"/>
      <c r="CUO41" s="36"/>
      <c r="CUP41" s="36"/>
      <c r="CUQ41" s="36"/>
      <c r="CUR41" s="36"/>
      <c r="CUS41" s="36"/>
      <c r="CUT41" s="36"/>
      <c r="CUU41" s="36"/>
      <c r="CUV41" s="36"/>
      <c r="CUW41" s="36"/>
      <c r="CUX41" s="36"/>
      <c r="CUY41" s="36"/>
      <c r="CUZ41" s="36"/>
      <c r="CVA41" s="36"/>
      <c r="CVB41" s="36"/>
      <c r="CVC41" s="36"/>
      <c r="CVD41" s="36"/>
      <c r="CVE41" s="36"/>
      <c r="CVF41" s="36"/>
      <c r="CVG41" s="36"/>
      <c r="CVH41" s="36"/>
      <c r="CVI41" s="36"/>
      <c r="CVJ41" s="36"/>
      <c r="CVK41" s="36"/>
      <c r="CVL41" s="36"/>
      <c r="CVM41" s="36"/>
      <c r="CVN41" s="36"/>
      <c r="CVO41" s="36"/>
      <c r="CVP41" s="36"/>
      <c r="CVQ41" s="36"/>
      <c r="CVR41" s="36"/>
      <c r="CVS41" s="36"/>
      <c r="CVT41" s="36"/>
      <c r="CVU41" s="36"/>
      <c r="CVV41" s="36"/>
      <c r="CVW41" s="36"/>
      <c r="CVX41" s="36"/>
      <c r="CVY41" s="36"/>
      <c r="CVZ41" s="36"/>
      <c r="CWA41" s="36"/>
      <c r="CWB41" s="36"/>
      <c r="CWC41" s="36"/>
      <c r="CWD41" s="36"/>
      <c r="CWE41" s="36"/>
      <c r="CWF41" s="36"/>
      <c r="CWG41" s="36"/>
      <c r="CWH41" s="36"/>
      <c r="CWI41" s="36"/>
      <c r="CWJ41" s="36"/>
      <c r="CWK41" s="36"/>
      <c r="CWL41" s="36"/>
      <c r="CWM41" s="36"/>
      <c r="CWN41" s="36"/>
      <c r="CWO41" s="36"/>
      <c r="CWP41" s="36"/>
      <c r="CWQ41" s="36"/>
      <c r="CWR41" s="36"/>
      <c r="CWS41" s="36"/>
      <c r="CWT41" s="36"/>
      <c r="CWU41" s="36"/>
      <c r="CWV41" s="36"/>
      <c r="CWW41" s="36"/>
      <c r="CWX41" s="36"/>
      <c r="CWY41" s="36"/>
      <c r="CWZ41" s="36"/>
      <c r="CXA41" s="36"/>
      <c r="CXB41" s="36"/>
      <c r="CXC41" s="36"/>
      <c r="CXD41" s="36"/>
      <c r="CXE41" s="36"/>
      <c r="CXF41" s="36"/>
      <c r="CXG41" s="36"/>
      <c r="CXH41" s="36"/>
      <c r="CXI41" s="36"/>
      <c r="CXJ41" s="36"/>
      <c r="CXK41" s="36"/>
      <c r="CXL41" s="36"/>
      <c r="CXM41" s="36"/>
      <c r="CXN41" s="36"/>
      <c r="CXO41" s="36"/>
      <c r="CXP41" s="36"/>
      <c r="CXQ41" s="36"/>
      <c r="CXR41" s="36"/>
      <c r="CXS41" s="36"/>
      <c r="CXT41" s="36"/>
      <c r="CXU41" s="36"/>
      <c r="CXV41" s="36"/>
      <c r="CXW41" s="36"/>
      <c r="CXX41" s="36"/>
      <c r="CXY41" s="36"/>
      <c r="CXZ41" s="36"/>
      <c r="CYA41" s="36"/>
      <c r="CYB41" s="36"/>
      <c r="CYC41" s="36"/>
      <c r="CYD41" s="36"/>
      <c r="CYE41" s="36"/>
      <c r="CYF41" s="36"/>
      <c r="CYG41" s="36"/>
      <c r="CYH41" s="36"/>
      <c r="CYI41" s="36"/>
      <c r="CYJ41" s="36"/>
      <c r="CYK41" s="36"/>
      <c r="CYL41" s="36"/>
      <c r="CYM41" s="36"/>
      <c r="CYN41" s="36"/>
      <c r="CYO41" s="36"/>
      <c r="CYP41" s="36"/>
      <c r="CYQ41" s="36"/>
      <c r="CYR41" s="36"/>
      <c r="CYS41" s="36"/>
      <c r="CYT41" s="36"/>
      <c r="CYU41" s="36"/>
      <c r="CYV41" s="36"/>
      <c r="CYW41" s="36"/>
      <c r="CYX41" s="36"/>
      <c r="CYY41" s="36"/>
      <c r="CYZ41" s="36"/>
      <c r="CZA41" s="36"/>
      <c r="CZB41" s="36"/>
      <c r="CZC41" s="36"/>
      <c r="CZD41" s="36"/>
      <c r="CZE41" s="36"/>
      <c r="CZF41" s="36"/>
      <c r="CZG41" s="36"/>
      <c r="CZH41" s="36"/>
      <c r="CZI41" s="36"/>
      <c r="CZJ41" s="36"/>
      <c r="CZK41" s="36"/>
      <c r="CZL41" s="36"/>
      <c r="CZM41" s="36"/>
      <c r="CZN41" s="36"/>
      <c r="CZO41" s="36"/>
      <c r="CZP41" s="36"/>
      <c r="CZQ41" s="36"/>
      <c r="CZR41" s="36"/>
      <c r="CZS41" s="36"/>
      <c r="CZT41" s="36"/>
      <c r="CZU41" s="36"/>
      <c r="CZV41" s="36"/>
      <c r="CZW41" s="36"/>
      <c r="CZX41" s="36"/>
      <c r="CZY41" s="36"/>
      <c r="CZZ41" s="36"/>
      <c r="DAA41" s="36"/>
      <c r="DAB41" s="36"/>
      <c r="DAC41" s="36"/>
      <c r="DAD41" s="36"/>
      <c r="DAE41" s="36"/>
      <c r="DAF41" s="36"/>
      <c r="DAG41" s="36"/>
      <c r="DAH41" s="36"/>
      <c r="DAI41" s="36"/>
      <c r="DAJ41" s="36"/>
      <c r="DAK41" s="36"/>
      <c r="DAL41" s="36"/>
      <c r="DAM41" s="36"/>
      <c r="DAN41" s="36"/>
      <c r="DAO41" s="36"/>
      <c r="DAP41" s="36"/>
      <c r="DAQ41" s="36"/>
      <c r="DAR41" s="36"/>
      <c r="DAS41" s="36"/>
      <c r="DAT41" s="36"/>
      <c r="DAU41" s="36"/>
      <c r="DAV41" s="36"/>
      <c r="DAW41" s="36"/>
      <c r="DAX41" s="36"/>
      <c r="DAY41" s="36"/>
      <c r="DAZ41" s="36"/>
      <c r="DBA41" s="36"/>
      <c r="DBB41" s="36"/>
      <c r="DBC41" s="36"/>
      <c r="DBD41" s="36"/>
      <c r="DBE41" s="36"/>
      <c r="DBF41" s="36"/>
      <c r="DBG41" s="36"/>
      <c r="DBH41" s="36"/>
      <c r="DBI41" s="36"/>
      <c r="DBJ41" s="36"/>
      <c r="DBK41" s="36"/>
      <c r="DBL41" s="36"/>
      <c r="DBM41" s="36"/>
      <c r="DBN41" s="36"/>
      <c r="DBO41" s="36"/>
      <c r="DBP41" s="36"/>
      <c r="DBQ41" s="36"/>
      <c r="DBR41" s="36"/>
      <c r="DBS41" s="36"/>
      <c r="DBT41" s="36"/>
      <c r="DBU41" s="36"/>
      <c r="DBV41" s="36"/>
      <c r="DBW41" s="36"/>
      <c r="DBX41" s="36"/>
      <c r="DBY41" s="36"/>
      <c r="DBZ41" s="36"/>
      <c r="DCA41" s="36"/>
      <c r="DCB41" s="36"/>
      <c r="DCC41" s="36"/>
      <c r="DCD41" s="36"/>
      <c r="DCE41" s="36"/>
      <c r="DCF41" s="36"/>
      <c r="DCG41" s="36"/>
      <c r="DCH41" s="36"/>
      <c r="DCI41" s="36"/>
      <c r="DCJ41" s="36"/>
      <c r="DCK41" s="36"/>
      <c r="DCL41" s="36"/>
      <c r="DCM41" s="36"/>
      <c r="DCN41" s="36"/>
      <c r="DCO41" s="36"/>
      <c r="DCP41" s="36"/>
      <c r="DCQ41" s="36"/>
      <c r="DCR41" s="36"/>
      <c r="DCS41" s="36"/>
      <c r="DCT41" s="36"/>
      <c r="DCU41" s="36"/>
      <c r="DCV41" s="36"/>
      <c r="DCW41" s="36"/>
      <c r="DCX41" s="36"/>
      <c r="DCY41" s="36"/>
      <c r="DCZ41" s="36"/>
      <c r="DDA41" s="36"/>
      <c r="DDB41" s="36"/>
      <c r="DDC41" s="36"/>
      <c r="DDD41" s="36"/>
      <c r="DDE41" s="36"/>
      <c r="DDF41" s="36"/>
      <c r="DDG41" s="36"/>
      <c r="DDH41" s="36"/>
      <c r="DDI41" s="36"/>
      <c r="DDJ41" s="36"/>
      <c r="DDK41" s="36"/>
      <c r="DDL41" s="36"/>
      <c r="DDM41" s="36"/>
      <c r="DDN41" s="36"/>
      <c r="DDO41" s="36"/>
      <c r="DDP41" s="36"/>
      <c r="DDQ41" s="36"/>
      <c r="DDR41" s="36"/>
      <c r="DDS41" s="36"/>
      <c r="DDT41" s="36"/>
      <c r="DDU41" s="36"/>
      <c r="DDV41" s="36"/>
      <c r="DDW41" s="36"/>
      <c r="DDX41" s="36"/>
      <c r="DDY41" s="36"/>
      <c r="DDZ41" s="36"/>
      <c r="DEA41" s="36"/>
      <c r="DEB41" s="36"/>
      <c r="DEC41" s="36"/>
      <c r="DED41" s="36"/>
      <c r="DEE41" s="36"/>
      <c r="DEF41" s="36"/>
      <c r="DEG41" s="36"/>
      <c r="DEH41" s="36"/>
      <c r="DEI41" s="36"/>
      <c r="DEJ41" s="36"/>
      <c r="DEK41" s="36"/>
      <c r="DEL41" s="36"/>
      <c r="DEM41" s="36"/>
      <c r="DEN41" s="36"/>
      <c r="DEO41" s="36"/>
      <c r="DEP41" s="36"/>
      <c r="DEQ41" s="36"/>
      <c r="DER41" s="36"/>
      <c r="DES41" s="36"/>
      <c r="DET41" s="36"/>
      <c r="DEU41" s="36"/>
      <c r="DEV41" s="36"/>
      <c r="DEW41" s="36"/>
      <c r="DEX41" s="36"/>
      <c r="DEY41" s="36"/>
      <c r="DEZ41" s="36"/>
      <c r="DFA41" s="36"/>
      <c r="DFB41" s="36"/>
      <c r="DFC41" s="36"/>
      <c r="DFD41" s="36"/>
      <c r="DFE41" s="36"/>
      <c r="DFF41" s="36"/>
      <c r="DFG41" s="36"/>
      <c r="DFH41" s="36"/>
      <c r="DFI41" s="36"/>
      <c r="DFJ41" s="36"/>
      <c r="DFK41" s="36"/>
      <c r="DFL41" s="36"/>
      <c r="DFM41" s="36"/>
      <c r="DFN41" s="36"/>
      <c r="DFO41" s="36"/>
      <c r="DFP41" s="36"/>
      <c r="DFQ41" s="36"/>
      <c r="DFR41" s="36"/>
      <c r="DFS41" s="36"/>
      <c r="DFT41" s="36"/>
      <c r="DFU41" s="36"/>
      <c r="DFV41" s="36"/>
      <c r="DFW41" s="36"/>
      <c r="DFX41" s="36"/>
      <c r="DFY41" s="36"/>
      <c r="DFZ41" s="36"/>
      <c r="DGA41" s="36"/>
      <c r="DGB41" s="36"/>
      <c r="DGC41" s="36"/>
      <c r="DGD41" s="36"/>
      <c r="DGE41" s="36"/>
      <c r="DGF41" s="36"/>
      <c r="DGG41" s="36"/>
      <c r="DGH41" s="36"/>
      <c r="DGI41" s="36"/>
      <c r="DGJ41" s="36"/>
      <c r="DGK41" s="36"/>
      <c r="DGL41" s="36"/>
      <c r="DGM41" s="36"/>
      <c r="DGN41" s="36"/>
      <c r="DGO41" s="36"/>
      <c r="DGP41" s="36"/>
      <c r="DGQ41" s="36"/>
      <c r="DGR41" s="36"/>
      <c r="DGS41" s="36"/>
      <c r="DGT41" s="36"/>
      <c r="DGU41" s="36"/>
      <c r="DGV41" s="36"/>
      <c r="DGW41" s="36"/>
      <c r="DGX41" s="36"/>
      <c r="DGY41" s="36"/>
      <c r="DGZ41" s="36"/>
      <c r="DHA41" s="36"/>
      <c r="DHB41" s="36"/>
      <c r="DHC41" s="36"/>
      <c r="DHD41" s="36"/>
      <c r="DHE41" s="36"/>
      <c r="DHF41" s="36"/>
      <c r="DHG41" s="36"/>
      <c r="DHH41" s="36"/>
      <c r="DHI41" s="36"/>
      <c r="DHJ41" s="36"/>
      <c r="DHK41" s="36"/>
      <c r="DHL41" s="36"/>
      <c r="DHM41" s="36"/>
      <c r="DHN41" s="36"/>
      <c r="DHO41" s="36"/>
      <c r="DHP41" s="36"/>
      <c r="DHQ41" s="36"/>
      <c r="DHR41" s="36"/>
      <c r="DHS41" s="36"/>
      <c r="DHT41" s="36"/>
      <c r="DHU41" s="36"/>
      <c r="DHV41" s="36"/>
      <c r="DHW41" s="36"/>
      <c r="DHX41" s="36"/>
      <c r="DHY41" s="36"/>
      <c r="DHZ41" s="36"/>
      <c r="DIA41" s="36"/>
      <c r="DIB41" s="36"/>
      <c r="DIC41" s="36"/>
      <c r="DID41" s="36"/>
      <c r="DIE41" s="36"/>
      <c r="DIF41" s="36"/>
      <c r="DIG41" s="36"/>
      <c r="DIH41" s="36"/>
      <c r="DII41" s="36"/>
      <c r="DIJ41" s="36"/>
      <c r="DIK41" s="36"/>
      <c r="DIL41" s="36"/>
      <c r="DIM41" s="36"/>
      <c r="DIN41" s="36"/>
      <c r="DIO41" s="36"/>
      <c r="DIP41" s="36"/>
      <c r="DIQ41" s="36"/>
      <c r="DIR41" s="36"/>
      <c r="DIS41" s="36"/>
      <c r="DIT41" s="36"/>
      <c r="DIU41" s="36"/>
      <c r="DIV41" s="36"/>
      <c r="DIW41" s="36"/>
      <c r="DIX41" s="36"/>
      <c r="DIY41" s="36"/>
      <c r="DIZ41" s="36"/>
      <c r="DJA41" s="36"/>
      <c r="DJB41" s="36"/>
      <c r="DJC41" s="36"/>
      <c r="DJD41" s="36"/>
      <c r="DJE41" s="36"/>
      <c r="DJF41" s="36"/>
      <c r="DJG41" s="36"/>
      <c r="DJH41" s="36"/>
      <c r="DJI41" s="36"/>
      <c r="DJJ41" s="36"/>
      <c r="DJK41" s="36"/>
      <c r="DJL41" s="36"/>
      <c r="DJM41" s="36"/>
      <c r="DJN41" s="36"/>
      <c r="DJO41" s="36"/>
      <c r="DJP41" s="36"/>
      <c r="DJQ41" s="36"/>
      <c r="DJR41" s="36"/>
      <c r="DJS41" s="36"/>
      <c r="DJT41" s="36"/>
      <c r="DJU41" s="36"/>
      <c r="DJV41" s="36"/>
      <c r="DJW41" s="36"/>
      <c r="DJX41" s="36"/>
      <c r="DJY41" s="36"/>
      <c r="DJZ41" s="36"/>
      <c r="DKA41" s="36"/>
      <c r="DKB41" s="36"/>
      <c r="DKC41" s="36"/>
      <c r="DKD41" s="36"/>
      <c r="DKE41" s="36"/>
      <c r="DKF41" s="36"/>
      <c r="DKG41" s="36"/>
      <c r="DKH41" s="36"/>
      <c r="DKI41" s="36"/>
      <c r="DKJ41" s="36"/>
      <c r="DKK41" s="36"/>
      <c r="DKL41" s="36"/>
      <c r="DKM41" s="36"/>
      <c r="DKN41" s="36"/>
      <c r="DKO41" s="36"/>
      <c r="DKP41" s="36"/>
      <c r="DKQ41" s="36"/>
      <c r="DKR41" s="36"/>
      <c r="DKS41" s="36"/>
      <c r="DKT41" s="36"/>
      <c r="DKU41" s="36"/>
      <c r="DKV41" s="36"/>
      <c r="DKW41" s="36"/>
      <c r="DKX41" s="36"/>
      <c r="DKY41" s="36"/>
      <c r="DKZ41" s="36"/>
      <c r="DLA41" s="36"/>
      <c r="DLB41" s="36"/>
      <c r="DLC41" s="36"/>
      <c r="DLD41" s="36"/>
      <c r="DLE41" s="36"/>
      <c r="DLF41" s="36"/>
      <c r="DLG41" s="36"/>
      <c r="DLH41" s="36"/>
      <c r="DLI41" s="36"/>
      <c r="DLJ41" s="36"/>
      <c r="DLK41" s="36"/>
      <c r="DLL41" s="36"/>
      <c r="DLM41" s="36"/>
      <c r="DLN41" s="36"/>
      <c r="DLO41" s="36"/>
      <c r="DLP41" s="36"/>
      <c r="DLQ41" s="36"/>
      <c r="DLR41" s="36"/>
      <c r="DLS41" s="36"/>
      <c r="DLT41" s="36"/>
      <c r="DLU41" s="36"/>
      <c r="DLV41" s="36"/>
      <c r="DLW41" s="36"/>
      <c r="DLX41" s="36"/>
      <c r="DLY41" s="36"/>
      <c r="DLZ41" s="36"/>
      <c r="DMA41" s="36"/>
      <c r="DMB41" s="36"/>
      <c r="DMC41" s="36"/>
      <c r="DMD41" s="36"/>
      <c r="DME41" s="36"/>
      <c r="DMF41" s="36"/>
      <c r="DMG41" s="36"/>
      <c r="DMH41" s="36"/>
      <c r="DMI41" s="36"/>
      <c r="DMJ41" s="36"/>
      <c r="DMK41" s="36"/>
      <c r="DML41" s="36"/>
      <c r="DMM41" s="36"/>
      <c r="DMN41" s="36"/>
      <c r="DMO41" s="36"/>
      <c r="DMP41" s="36"/>
      <c r="DMQ41" s="36"/>
      <c r="DMR41" s="36"/>
      <c r="DMS41" s="36"/>
      <c r="DMT41" s="36"/>
      <c r="DMU41" s="36"/>
      <c r="DMV41" s="36"/>
      <c r="DMW41" s="36"/>
      <c r="DMX41" s="36"/>
      <c r="DMY41" s="36"/>
      <c r="DMZ41" s="36"/>
      <c r="DNA41" s="36"/>
      <c r="DNB41" s="36"/>
      <c r="DNC41" s="36"/>
      <c r="DND41" s="36"/>
      <c r="DNE41" s="36"/>
      <c r="DNF41" s="36"/>
      <c r="DNG41" s="36"/>
      <c r="DNH41" s="36"/>
      <c r="DNI41" s="36"/>
      <c r="DNJ41" s="36"/>
      <c r="DNK41" s="36"/>
      <c r="DNL41" s="36"/>
      <c r="DNM41" s="36"/>
      <c r="DNN41" s="36"/>
      <c r="DNO41" s="36"/>
      <c r="DNP41" s="36"/>
      <c r="DNQ41" s="36"/>
      <c r="DNR41" s="36"/>
      <c r="DNS41" s="36"/>
      <c r="DNT41" s="36"/>
      <c r="DNU41" s="36"/>
      <c r="DNV41" s="36"/>
      <c r="DNW41" s="36"/>
      <c r="DNX41" s="36"/>
      <c r="DNY41" s="36"/>
      <c r="DNZ41" s="36"/>
      <c r="DOA41" s="36"/>
      <c r="DOB41" s="36"/>
      <c r="DOC41" s="36"/>
      <c r="DOD41" s="36"/>
      <c r="DOE41" s="36"/>
      <c r="DOF41" s="36"/>
      <c r="DOG41" s="36"/>
      <c r="DOH41" s="36"/>
      <c r="DOI41" s="36"/>
      <c r="DOJ41" s="36"/>
      <c r="DOK41" s="36"/>
      <c r="DOL41" s="36"/>
      <c r="DOM41" s="36"/>
      <c r="DON41" s="36"/>
      <c r="DOO41" s="36"/>
      <c r="DOP41" s="36"/>
      <c r="DOQ41" s="36"/>
      <c r="DOR41" s="36"/>
      <c r="DOS41" s="36"/>
      <c r="DOT41" s="36"/>
      <c r="DOU41" s="36"/>
      <c r="DOV41" s="36"/>
      <c r="DOW41" s="36"/>
      <c r="DOX41" s="36"/>
      <c r="DOY41" s="36"/>
      <c r="DOZ41" s="36"/>
      <c r="DPA41" s="36"/>
      <c r="DPB41" s="36"/>
      <c r="DPC41" s="36"/>
      <c r="DPD41" s="36"/>
      <c r="DPE41" s="36"/>
      <c r="DPF41" s="36"/>
      <c r="DPG41" s="36"/>
      <c r="DPH41" s="36"/>
      <c r="DPI41" s="36"/>
      <c r="DPJ41" s="36"/>
      <c r="DPK41" s="36"/>
      <c r="DPL41" s="36"/>
      <c r="DPM41" s="36"/>
      <c r="DPN41" s="36"/>
      <c r="DPO41" s="36"/>
      <c r="DPP41" s="36"/>
      <c r="DPQ41" s="36"/>
      <c r="DPR41" s="36"/>
      <c r="DPS41" s="36"/>
      <c r="DPT41" s="36"/>
      <c r="DPU41" s="36"/>
      <c r="DPV41" s="36"/>
      <c r="DPW41" s="36"/>
      <c r="DPX41" s="36"/>
      <c r="DPY41" s="36"/>
      <c r="DPZ41" s="36"/>
      <c r="DQA41" s="36"/>
      <c r="DQB41" s="36"/>
      <c r="DQC41" s="36"/>
      <c r="DQD41" s="36"/>
      <c r="DQE41" s="36"/>
      <c r="DQF41" s="36"/>
      <c r="DQG41" s="36"/>
      <c r="DQH41" s="36"/>
      <c r="DQI41" s="36"/>
      <c r="DQJ41" s="36"/>
      <c r="DQK41" s="36"/>
      <c r="DQL41" s="36"/>
      <c r="DQM41" s="36"/>
      <c r="DQN41" s="36"/>
      <c r="DQO41" s="36"/>
      <c r="DQP41" s="36"/>
      <c r="DQQ41" s="36"/>
      <c r="DQR41" s="36"/>
      <c r="DQS41" s="36"/>
      <c r="DQT41" s="36"/>
      <c r="DQU41" s="36"/>
      <c r="DQV41" s="36"/>
      <c r="DQW41" s="36"/>
      <c r="DQX41" s="36"/>
      <c r="DQY41" s="36"/>
      <c r="DQZ41" s="36"/>
      <c r="DRA41" s="36"/>
      <c r="DRB41" s="36"/>
      <c r="DRC41" s="36"/>
      <c r="DRD41" s="36"/>
      <c r="DRE41" s="36"/>
      <c r="DRF41" s="36"/>
      <c r="DRG41" s="36"/>
      <c r="DRH41" s="36"/>
      <c r="DRI41" s="36"/>
      <c r="DRJ41" s="36"/>
      <c r="DRK41" s="36"/>
      <c r="DRL41" s="36"/>
      <c r="DRM41" s="36"/>
      <c r="DRN41" s="36"/>
      <c r="DRO41" s="36"/>
      <c r="DRP41" s="36"/>
      <c r="DRQ41" s="36"/>
      <c r="DRR41" s="36"/>
      <c r="DRS41" s="36"/>
      <c r="DRT41" s="36"/>
      <c r="DRU41" s="36"/>
      <c r="DRV41" s="36"/>
      <c r="DRW41" s="36"/>
      <c r="DRX41" s="36"/>
      <c r="DRY41" s="36"/>
      <c r="DRZ41" s="36"/>
      <c r="DSA41" s="36"/>
      <c r="DSB41" s="36"/>
      <c r="DSC41" s="36"/>
      <c r="DSD41" s="36"/>
      <c r="DSE41" s="36"/>
      <c r="DSF41" s="36"/>
      <c r="DSG41" s="36"/>
      <c r="DSH41" s="36"/>
      <c r="DSI41" s="36"/>
      <c r="DSJ41" s="36"/>
      <c r="DSK41" s="36"/>
      <c r="DSL41" s="36"/>
      <c r="DSM41" s="36"/>
      <c r="DSN41" s="36"/>
      <c r="DSO41" s="36"/>
      <c r="DSP41" s="36"/>
      <c r="DSQ41" s="36"/>
      <c r="DSR41" s="36"/>
      <c r="DSS41" s="36"/>
      <c r="DST41" s="36"/>
      <c r="DSU41" s="36"/>
      <c r="DSV41" s="36"/>
      <c r="DSW41" s="36"/>
      <c r="DSX41" s="36"/>
      <c r="DSY41" s="36"/>
      <c r="DSZ41" s="36"/>
      <c r="DTA41" s="36"/>
      <c r="DTB41" s="36"/>
      <c r="DTC41" s="36"/>
      <c r="DTD41" s="36"/>
      <c r="DTE41" s="36"/>
      <c r="DTF41" s="36"/>
      <c r="DTG41" s="36"/>
      <c r="DTH41" s="36"/>
      <c r="DTI41" s="36"/>
      <c r="DTJ41" s="36"/>
      <c r="DTK41" s="36"/>
      <c r="DTL41" s="36"/>
      <c r="DTM41" s="36"/>
      <c r="DTN41" s="36"/>
      <c r="DTO41" s="36"/>
      <c r="DTP41" s="36"/>
      <c r="DTQ41" s="36"/>
      <c r="DTR41" s="36"/>
      <c r="DTS41" s="36"/>
      <c r="DTT41" s="36"/>
      <c r="DTU41" s="36"/>
      <c r="DTV41" s="36"/>
      <c r="DTW41" s="36"/>
      <c r="DTX41" s="36"/>
      <c r="DTY41" s="36"/>
      <c r="DTZ41" s="36"/>
      <c r="DUA41" s="36"/>
      <c r="DUB41" s="36"/>
      <c r="DUC41" s="36"/>
      <c r="DUD41" s="36"/>
      <c r="DUE41" s="36"/>
      <c r="DUF41" s="36"/>
      <c r="DUG41" s="36"/>
      <c r="DUH41" s="36"/>
      <c r="DUI41" s="36"/>
      <c r="DUJ41" s="36"/>
      <c r="DUK41" s="36"/>
      <c r="DUL41" s="36"/>
      <c r="DUM41" s="36"/>
      <c r="DUN41" s="36"/>
      <c r="DUO41" s="36"/>
      <c r="DUP41" s="36"/>
      <c r="DUQ41" s="36"/>
      <c r="DUR41" s="36"/>
      <c r="DUS41" s="36"/>
      <c r="DUT41" s="36"/>
      <c r="DUU41" s="36"/>
      <c r="DUV41" s="36"/>
      <c r="DUW41" s="36"/>
      <c r="DUX41" s="36"/>
      <c r="DUY41" s="36"/>
      <c r="DUZ41" s="36"/>
      <c r="DVA41" s="36"/>
      <c r="DVB41" s="36"/>
      <c r="DVC41" s="36"/>
      <c r="DVD41" s="36"/>
      <c r="DVE41" s="36"/>
      <c r="DVF41" s="36"/>
      <c r="DVG41" s="36"/>
      <c r="DVH41" s="36"/>
      <c r="DVI41" s="36"/>
      <c r="DVJ41" s="36"/>
      <c r="DVK41" s="36"/>
      <c r="DVL41" s="36"/>
      <c r="DVM41" s="36"/>
      <c r="DVN41" s="36"/>
      <c r="DVO41" s="36"/>
      <c r="DVP41" s="36"/>
      <c r="DVQ41" s="36"/>
      <c r="DVR41" s="36"/>
      <c r="DVS41" s="36"/>
      <c r="DVT41" s="36"/>
      <c r="DVU41" s="36"/>
      <c r="DVV41" s="36"/>
      <c r="DVW41" s="36"/>
      <c r="DVX41" s="36"/>
      <c r="DVY41" s="36"/>
      <c r="DVZ41" s="36"/>
      <c r="DWA41" s="36"/>
      <c r="DWB41" s="36"/>
      <c r="DWC41" s="36"/>
      <c r="DWD41" s="36"/>
      <c r="DWE41" s="36"/>
      <c r="DWF41" s="36"/>
      <c r="DWG41" s="36"/>
      <c r="DWH41" s="36"/>
      <c r="DWI41" s="36"/>
      <c r="DWJ41" s="36"/>
      <c r="DWK41" s="36"/>
      <c r="DWL41" s="36"/>
      <c r="DWM41" s="36"/>
      <c r="DWN41" s="36"/>
      <c r="DWO41" s="36"/>
      <c r="DWP41" s="36"/>
      <c r="DWQ41" s="36"/>
      <c r="DWR41" s="36"/>
      <c r="DWS41" s="36"/>
      <c r="DWT41" s="36"/>
      <c r="DWU41" s="36"/>
      <c r="DWV41" s="36"/>
      <c r="DWW41" s="36"/>
      <c r="DWX41" s="36"/>
      <c r="DWY41" s="36"/>
      <c r="DWZ41" s="36"/>
      <c r="DXA41" s="36"/>
      <c r="DXB41" s="36"/>
      <c r="DXC41" s="36"/>
      <c r="DXD41" s="36"/>
      <c r="DXE41" s="36"/>
      <c r="DXF41" s="36"/>
      <c r="DXG41" s="36"/>
      <c r="DXH41" s="36"/>
      <c r="DXI41" s="36"/>
      <c r="DXJ41" s="36"/>
      <c r="DXK41" s="36"/>
      <c r="DXL41" s="36"/>
      <c r="DXM41" s="36"/>
      <c r="DXN41" s="36"/>
      <c r="DXO41" s="36"/>
      <c r="DXP41" s="36"/>
      <c r="DXQ41" s="36"/>
      <c r="DXR41" s="36"/>
      <c r="DXS41" s="36"/>
      <c r="DXT41" s="36"/>
      <c r="DXU41" s="36"/>
      <c r="DXV41" s="36"/>
      <c r="DXW41" s="36"/>
      <c r="DXX41" s="36"/>
      <c r="DXY41" s="36"/>
      <c r="DXZ41" s="36"/>
      <c r="DYA41" s="36"/>
      <c r="DYB41" s="36"/>
      <c r="DYC41" s="36"/>
      <c r="DYD41" s="36"/>
      <c r="DYE41" s="36"/>
      <c r="DYF41" s="36"/>
      <c r="DYG41" s="36"/>
      <c r="DYH41" s="36"/>
      <c r="DYI41" s="36"/>
      <c r="DYJ41" s="36"/>
      <c r="DYK41" s="36"/>
      <c r="DYL41" s="36"/>
      <c r="DYM41" s="36"/>
      <c r="DYN41" s="36"/>
      <c r="DYO41" s="36"/>
      <c r="DYP41" s="36"/>
      <c r="DYQ41" s="36"/>
      <c r="DYR41" s="36"/>
      <c r="DYS41" s="36"/>
      <c r="DYT41" s="36"/>
      <c r="DYU41" s="36"/>
      <c r="DYV41" s="36"/>
      <c r="DYW41" s="36"/>
      <c r="DYX41" s="36"/>
      <c r="DYY41" s="36"/>
      <c r="DYZ41" s="36"/>
      <c r="DZA41" s="36"/>
      <c r="DZB41" s="36"/>
      <c r="DZC41" s="36"/>
      <c r="DZD41" s="36"/>
      <c r="DZE41" s="36"/>
      <c r="DZF41" s="36"/>
      <c r="DZG41" s="36"/>
      <c r="DZH41" s="36"/>
      <c r="DZI41" s="36"/>
      <c r="DZJ41" s="36"/>
      <c r="DZK41" s="36"/>
      <c r="DZL41" s="36"/>
      <c r="DZM41" s="36"/>
      <c r="DZN41" s="36"/>
      <c r="DZO41" s="36"/>
      <c r="DZP41" s="36"/>
      <c r="DZQ41" s="36"/>
      <c r="DZR41" s="36"/>
      <c r="DZS41" s="36"/>
      <c r="DZT41" s="36"/>
      <c r="DZU41" s="36"/>
      <c r="DZV41" s="36"/>
      <c r="DZW41" s="36"/>
      <c r="DZX41" s="36"/>
      <c r="DZY41" s="36"/>
      <c r="DZZ41" s="36"/>
      <c r="EAA41" s="36"/>
      <c r="EAB41" s="36"/>
      <c r="EAC41" s="36"/>
      <c r="EAD41" s="36"/>
      <c r="EAE41" s="36"/>
      <c r="EAF41" s="36"/>
      <c r="EAG41" s="36"/>
      <c r="EAH41" s="36"/>
      <c r="EAI41" s="36"/>
      <c r="EAJ41" s="36"/>
      <c r="EAK41" s="36"/>
      <c r="EAL41" s="36"/>
      <c r="EAM41" s="36"/>
      <c r="EAN41" s="36"/>
      <c r="EAO41" s="36"/>
      <c r="EAP41" s="36"/>
      <c r="EAQ41" s="36"/>
      <c r="EAR41" s="36"/>
      <c r="EAS41" s="36"/>
      <c r="EAT41" s="36"/>
      <c r="EAU41" s="36"/>
      <c r="EAV41" s="36"/>
      <c r="EAW41" s="36"/>
      <c r="EAX41" s="36"/>
      <c r="EAY41" s="36"/>
      <c r="EAZ41" s="36"/>
      <c r="EBA41" s="36"/>
      <c r="EBB41" s="36"/>
      <c r="EBC41" s="36"/>
      <c r="EBD41" s="36"/>
      <c r="EBE41" s="36"/>
      <c r="EBF41" s="36"/>
      <c r="EBG41" s="36"/>
      <c r="EBH41" s="36"/>
      <c r="EBI41" s="36"/>
      <c r="EBJ41" s="36"/>
      <c r="EBK41" s="36"/>
      <c r="EBL41" s="36"/>
      <c r="EBM41" s="36"/>
      <c r="EBN41" s="36"/>
      <c r="EBO41" s="36"/>
      <c r="EBP41" s="36"/>
      <c r="EBQ41" s="36"/>
      <c r="EBR41" s="36"/>
      <c r="EBS41" s="36"/>
      <c r="EBT41" s="36"/>
      <c r="EBU41" s="36"/>
      <c r="EBV41" s="36"/>
      <c r="EBW41" s="36"/>
      <c r="EBX41" s="36"/>
      <c r="EBY41" s="36"/>
      <c r="EBZ41" s="36"/>
      <c r="ECA41" s="36"/>
      <c r="ECB41" s="36"/>
      <c r="ECC41" s="36"/>
      <c r="ECD41" s="36"/>
      <c r="ECE41" s="36"/>
      <c r="ECF41" s="36"/>
      <c r="ECG41" s="36"/>
      <c r="ECH41" s="36"/>
      <c r="ECI41" s="36"/>
      <c r="ECJ41" s="36"/>
      <c r="ECK41" s="36"/>
      <c r="ECL41" s="36"/>
      <c r="ECM41" s="36"/>
      <c r="ECN41" s="36"/>
      <c r="ECO41" s="36"/>
      <c r="ECP41" s="36"/>
      <c r="ECQ41" s="36"/>
      <c r="ECR41" s="36"/>
      <c r="ECS41" s="36"/>
      <c r="ECT41" s="36"/>
      <c r="ECU41" s="36"/>
      <c r="ECV41" s="36"/>
      <c r="ECW41" s="36"/>
      <c r="ECX41" s="36"/>
      <c r="ECY41" s="36"/>
      <c r="ECZ41" s="36"/>
      <c r="EDA41" s="36"/>
      <c r="EDB41" s="36"/>
      <c r="EDC41" s="36"/>
      <c r="EDD41" s="36"/>
      <c r="EDE41" s="36"/>
      <c r="EDF41" s="36"/>
      <c r="EDG41" s="36"/>
      <c r="EDH41" s="36"/>
      <c r="EDI41" s="36"/>
      <c r="EDJ41" s="36"/>
      <c r="EDK41" s="36"/>
      <c r="EDL41" s="36"/>
      <c r="EDM41" s="36"/>
      <c r="EDN41" s="36"/>
      <c r="EDO41" s="36"/>
      <c r="EDP41" s="36"/>
      <c r="EDQ41" s="36"/>
      <c r="EDR41" s="36"/>
      <c r="EDS41" s="36"/>
      <c r="EDT41" s="36"/>
      <c r="EDU41" s="36"/>
      <c r="EDV41" s="36"/>
      <c r="EDW41" s="36"/>
      <c r="EDX41" s="36"/>
      <c r="EDY41" s="36"/>
      <c r="EDZ41" s="36"/>
      <c r="EEA41" s="36"/>
      <c r="EEB41" s="36"/>
      <c r="EEC41" s="36"/>
      <c r="EED41" s="36"/>
      <c r="EEE41" s="36"/>
      <c r="EEF41" s="36"/>
      <c r="EEG41" s="36"/>
      <c r="EEH41" s="36"/>
      <c r="EEI41" s="36"/>
      <c r="EEJ41" s="36"/>
      <c r="EEK41" s="36"/>
      <c r="EEL41" s="36"/>
      <c r="EEM41" s="36"/>
      <c r="EEN41" s="36"/>
      <c r="EEO41" s="36"/>
      <c r="EEP41" s="36"/>
      <c r="EEQ41" s="36"/>
      <c r="EER41" s="36"/>
      <c r="EES41" s="36"/>
      <c r="EET41" s="36"/>
      <c r="EEU41" s="36"/>
      <c r="EEV41" s="36"/>
      <c r="EEW41" s="36"/>
      <c r="EEX41" s="36"/>
      <c r="EEY41" s="36"/>
      <c r="EEZ41" s="36"/>
      <c r="EFA41" s="36"/>
      <c r="EFB41" s="36"/>
      <c r="EFC41" s="36"/>
      <c r="EFD41" s="36"/>
      <c r="EFE41" s="36"/>
      <c r="EFF41" s="36"/>
      <c r="EFG41" s="36"/>
      <c r="EFH41" s="36"/>
      <c r="EFI41" s="36"/>
      <c r="EFJ41" s="36"/>
      <c r="EFK41" s="36"/>
      <c r="EFL41" s="36"/>
      <c r="EFM41" s="36"/>
      <c r="EFN41" s="36"/>
      <c r="EFO41" s="36"/>
      <c r="EFP41" s="36"/>
      <c r="EFQ41" s="36"/>
      <c r="EFR41" s="36"/>
      <c r="EFS41" s="36"/>
      <c r="EFT41" s="36"/>
      <c r="EFU41" s="36"/>
      <c r="EFV41" s="36"/>
      <c r="EFW41" s="36"/>
      <c r="EFX41" s="36"/>
      <c r="EFY41" s="36"/>
      <c r="EFZ41" s="36"/>
      <c r="EGA41" s="36"/>
      <c r="EGB41" s="36"/>
      <c r="EGC41" s="36"/>
      <c r="EGD41" s="36"/>
      <c r="EGE41" s="36"/>
      <c r="EGF41" s="36"/>
      <c r="EGG41" s="36"/>
      <c r="EGH41" s="36"/>
      <c r="EGI41" s="36"/>
      <c r="EGJ41" s="36"/>
      <c r="EGK41" s="36"/>
      <c r="EGL41" s="36"/>
      <c r="EGM41" s="36"/>
      <c r="EGN41" s="36"/>
      <c r="EGO41" s="36"/>
      <c r="EGP41" s="36"/>
      <c r="EGQ41" s="36"/>
      <c r="EGR41" s="36"/>
      <c r="EGS41" s="36"/>
      <c r="EGT41" s="36"/>
      <c r="EGU41" s="36"/>
      <c r="EGV41" s="36"/>
      <c r="EGW41" s="36"/>
      <c r="EGX41" s="36"/>
      <c r="EGY41" s="36"/>
      <c r="EGZ41" s="36"/>
      <c r="EHA41" s="36"/>
      <c r="EHB41" s="36"/>
      <c r="EHC41" s="36"/>
      <c r="EHD41" s="36"/>
      <c r="EHE41" s="36"/>
      <c r="EHF41" s="36"/>
      <c r="EHG41" s="36"/>
      <c r="EHH41" s="36"/>
      <c r="EHI41" s="36"/>
      <c r="EHJ41" s="36"/>
      <c r="EHK41" s="36"/>
      <c r="EHL41" s="36"/>
      <c r="EHM41" s="36"/>
      <c r="EHN41" s="36"/>
      <c r="EHO41" s="36"/>
      <c r="EHP41" s="36"/>
      <c r="EHQ41" s="36"/>
      <c r="EHR41" s="36"/>
      <c r="EHS41" s="36"/>
      <c r="EHT41" s="36"/>
      <c r="EHU41" s="36"/>
      <c r="EHV41" s="36"/>
      <c r="EHW41" s="36"/>
      <c r="EHX41" s="36"/>
      <c r="EHY41" s="36"/>
      <c r="EHZ41" s="36"/>
      <c r="EIA41" s="36"/>
      <c r="EIB41" s="36"/>
      <c r="EIC41" s="36"/>
      <c r="EID41" s="36"/>
      <c r="EIE41" s="36"/>
      <c r="EIF41" s="36"/>
      <c r="EIG41" s="36"/>
      <c r="EIH41" s="36"/>
      <c r="EII41" s="36"/>
      <c r="EIJ41" s="36"/>
      <c r="EIK41" s="36"/>
      <c r="EIL41" s="36"/>
      <c r="EIM41" s="36"/>
      <c r="EIN41" s="36"/>
      <c r="EIO41" s="36"/>
      <c r="EIP41" s="36"/>
      <c r="EIQ41" s="36"/>
      <c r="EIR41" s="36"/>
      <c r="EIS41" s="36"/>
      <c r="EIT41" s="36"/>
      <c r="EIU41" s="36"/>
      <c r="EIV41" s="36"/>
      <c r="EIW41" s="36"/>
      <c r="EIX41" s="36"/>
      <c r="EIY41" s="36"/>
      <c r="EIZ41" s="36"/>
      <c r="EJA41" s="36"/>
      <c r="EJB41" s="36"/>
      <c r="EJC41" s="36"/>
      <c r="EJD41" s="36"/>
      <c r="EJE41" s="36"/>
      <c r="EJF41" s="36"/>
      <c r="EJG41" s="36"/>
      <c r="EJH41" s="36"/>
      <c r="EJI41" s="36"/>
      <c r="EJJ41" s="36"/>
      <c r="EJK41" s="36"/>
      <c r="EJL41" s="36"/>
      <c r="EJM41" s="36"/>
      <c r="EJN41" s="36"/>
      <c r="EJO41" s="36"/>
      <c r="EJP41" s="36"/>
      <c r="EJQ41" s="36"/>
      <c r="EJR41" s="36"/>
      <c r="EJS41" s="36"/>
      <c r="EJT41" s="36"/>
      <c r="EJU41" s="36"/>
      <c r="EJV41" s="36"/>
      <c r="EJW41" s="36"/>
      <c r="EJX41" s="36"/>
      <c r="EJY41" s="36"/>
      <c r="EJZ41" s="36"/>
      <c r="EKA41" s="36"/>
      <c r="EKB41" s="36"/>
      <c r="EKC41" s="36"/>
      <c r="EKD41" s="36"/>
      <c r="EKE41" s="36"/>
      <c r="EKF41" s="36"/>
      <c r="EKG41" s="36"/>
      <c r="EKH41" s="36"/>
      <c r="EKI41" s="36"/>
      <c r="EKJ41" s="36"/>
      <c r="EKK41" s="36"/>
      <c r="EKL41" s="36"/>
      <c r="EKM41" s="36"/>
      <c r="EKN41" s="36"/>
      <c r="EKO41" s="36"/>
      <c r="EKP41" s="36"/>
      <c r="EKQ41" s="36"/>
      <c r="EKR41" s="36"/>
      <c r="EKS41" s="36"/>
      <c r="EKT41" s="36"/>
      <c r="EKU41" s="36"/>
      <c r="EKV41" s="36"/>
      <c r="EKW41" s="36"/>
      <c r="EKX41" s="36"/>
      <c r="EKY41" s="36"/>
      <c r="EKZ41" s="36"/>
      <c r="ELA41" s="36"/>
      <c r="ELB41" s="36"/>
      <c r="ELC41" s="36"/>
      <c r="ELD41" s="36"/>
      <c r="ELE41" s="36"/>
      <c r="ELF41" s="36"/>
      <c r="ELG41" s="36"/>
      <c r="ELH41" s="36"/>
      <c r="ELI41" s="36"/>
      <c r="ELJ41" s="36"/>
      <c r="ELK41" s="36"/>
      <c r="ELL41" s="36"/>
      <c r="ELM41" s="36"/>
      <c r="ELN41" s="36"/>
      <c r="ELO41" s="36"/>
      <c r="ELP41" s="36"/>
      <c r="ELQ41" s="36"/>
      <c r="ELR41" s="36"/>
      <c r="ELS41" s="36"/>
      <c r="ELT41" s="36"/>
      <c r="ELU41" s="36"/>
      <c r="ELV41" s="36"/>
      <c r="ELW41" s="36"/>
      <c r="ELX41" s="36"/>
      <c r="ELY41" s="36"/>
      <c r="ELZ41" s="36"/>
      <c r="EMA41" s="36"/>
      <c r="EMB41" s="36"/>
      <c r="EMC41" s="36"/>
      <c r="EMD41" s="36"/>
      <c r="EME41" s="36"/>
      <c r="EMF41" s="36"/>
      <c r="EMG41" s="36"/>
      <c r="EMH41" s="36"/>
      <c r="EMI41" s="36"/>
      <c r="EMJ41" s="36"/>
      <c r="EMK41" s="36"/>
      <c r="EML41" s="36"/>
      <c r="EMM41" s="36"/>
      <c r="EMN41" s="36"/>
      <c r="EMO41" s="36"/>
      <c r="EMP41" s="36"/>
      <c r="EMQ41" s="36"/>
      <c r="EMR41" s="36"/>
      <c r="EMS41" s="36"/>
      <c r="EMT41" s="36"/>
      <c r="EMU41" s="36"/>
      <c r="EMV41" s="36"/>
      <c r="EMW41" s="36"/>
      <c r="EMX41" s="36"/>
      <c r="EMY41" s="36"/>
      <c r="EMZ41" s="36"/>
      <c r="ENA41" s="36"/>
      <c r="ENB41" s="36"/>
      <c r="ENC41" s="36"/>
      <c r="END41" s="36"/>
      <c r="ENE41" s="36"/>
      <c r="ENF41" s="36"/>
      <c r="ENG41" s="36"/>
      <c r="ENH41" s="36"/>
      <c r="ENI41" s="36"/>
      <c r="ENJ41" s="36"/>
      <c r="ENK41" s="36"/>
      <c r="ENL41" s="36"/>
      <c r="ENM41" s="36"/>
      <c r="ENN41" s="36"/>
      <c r="ENO41" s="36"/>
      <c r="ENP41" s="36"/>
      <c r="ENQ41" s="36"/>
      <c r="ENR41" s="36"/>
      <c r="ENS41" s="36"/>
      <c r="ENT41" s="36"/>
      <c r="ENU41" s="36"/>
      <c r="ENV41" s="36"/>
      <c r="ENW41" s="36"/>
      <c r="ENX41" s="36"/>
      <c r="ENY41" s="36"/>
      <c r="ENZ41" s="36"/>
      <c r="EOA41" s="36"/>
      <c r="EOB41" s="36"/>
      <c r="EOC41" s="36"/>
      <c r="EOD41" s="36"/>
      <c r="EOE41" s="36"/>
      <c r="EOF41" s="36"/>
      <c r="EOG41" s="36"/>
      <c r="EOH41" s="36"/>
      <c r="EOI41" s="36"/>
      <c r="EOJ41" s="36"/>
      <c r="EOK41" s="36"/>
      <c r="EOL41" s="36"/>
      <c r="EOM41" s="36"/>
      <c r="EON41" s="36"/>
      <c r="EOO41" s="36"/>
      <c r="EOP41" s="36"/>
      <c r="EOQ41" s="36"/>
      <c r="EOR41" s="36"/>
      <c r="EOS41" s="36"/>
      <c r="EOT41" s="36"/>
      <c r="EOU41" s="36"/>
      <c r="EOV41" s="36"/>
      <c r="EOW41" s="36"/>
      <c r="EOX41" s="36"/>
      <c r="EOY41" s="36"/>
      <c r="EOZ41" s="36"/>
      <c r="EPA41" s="36"/>
      <c r="EPB41" s="36"/>
      <c r="EPC41" s="36"/>
      <c r="EPD41" s="36"/>
      <c r="EPE41" s="36"/>
      <c r="EPF41" s="36"/>
      <c r="EPG41" s="36"/>
      <c r="EPH41" s="36"/>
      <c r="EPI41" s="36"/>
      <c r="EPJ41" s="36"/>
      <c r="EPK41" s="36"/>
      <c r="EPL41" s="36"/>
      <c r="EPM41" s="36"/>
      <c r="EPN41" s="36"/>
      <c r="EPO41" s="36"/>
      <c r="EPP41" s="36"/>
      <c r="EPQ41" s="36"/>
      <c r="EPR41" s="36"/>
      <c r="EPS41" s="36"/>
      <c r="EPT41" s="36"/>
      <c r="EPU41" s="36"/>
      <c r="EPV41" s="36"/>
      <c r="EPW41" s="36"/>
      <c r="EPX41" s="36"/>
      <c r="EPY41" s="36"/>
      <c r="EPZ41" s="36"/>
      <c r="EQA41" s="36"/>
      <c r="EQB41" s="36"/>
      <c r="EQC41" s="36"/>
      <c r="EQD41" s="36"/>
      <c r="EQE41" s="36"/>
      <c r="EQF41" s="36"/>
      <c r="EQG41" s="36"/>
      <c r="EQH41" s="36"/>
      <c r="EQI41" s="36"/>
      <c r="EQJ41" s="36"/>
      <c r="EQK41" s="36"/>
      <c r="EQL41" s="36"/>
      <c r="EQM41" s="36"/>
      <c r="EQN41" s="36"/>
      <c r="EQO41" s="36"/>
      <c r="EQP41" s="36"/>
      <c r="EQQ41" s="36"/>
      <c r="EQR41" s="36"/>
      <c r="EQS41" s="36"/>
      <c r="EQT41" s="36"/>
      <c r="EQU41" s="36"/>
      <c r="EQV41" s="36"/>
      <c r="EQW41" s="36"/>
      <c r="EQX41" s="36"/>
      <c r="EQY41" s="36"/>
      <c r="EQZ41" s="36"/>
      <c r="ERA41" s="36"/>
      <c r="ERB41" s="36"/>
      <c r="ERC41" s="36"/>
      <c r="ERD41" s="36"/>
      <c r="ERE41" s="36"/>
      <c r="ERF41" s="36"/>
      <c r="ERG41" s="36"/>
      <c r="ERH41" s="36"/>
      <c r="ERI41" s="36"/>
      <c r="ERJ41" s="36"/>
      <c r="ERK41" s="36"/>
      <c r="ERL41" s="36"/>
      <c r="ERM41" s="36"/>
      <c r="ERN41" s="36"/>
      <c r="ERO41" s="36"/>
      <c r="ERP41" s="36"/>
      <c r="ERQ41" s="36"/>
      <c r="ERR41" s="36"/>
      <c r="ERS41" s="36"/>
      <c r="ERT41" s="36"/>
      <c r="ERU41" s="36"/>
      <c r="ERV41" s="36"/>
      <c r="ERW41" s="36"/>
      <c r="ERX41" s="36"/>
      <c r="ERY41" s="36"/>
      <c r="ERZ41" s="36"/>
      <c r="ESA41" s="36"/>
      <c r="ESB41" s="36"/>
      <c r="ESC41" s="36"/>
      <c r="ESD41" s="36"/>
      <c r="ESE41" s="36"/>
      <c r="ESF41" s="36"/>
      <c r="ESG41" s="36"/>
      <c r="ESH41" s="36"/>
      <c r="ESI41" s="36"/>
      <c r="ESJ41" s="36"/>
      <c r="ESK41" s="36"/>
      <c r="ESL41" s="36"/>
      <c r="ESM41" s="36"/>
      <c r="ESN41" s="36"/>
      <c r="ESO41" s="36"/>
      <c r="ESP41" s="36"/>
      <c r="ESQ41" s="36"/>
      <c r="ESR41" s="36"/>
      <c r="ESS41" s="36"/>
      <c r="EST41" s="36"/>
      <c r="ESU41" s="36"/>
      <c r="ESV41" s="36"/>
      <c r="ESW41" s="36"/>
      <c r="ESX41" s="36"/>
      <c r="ESY41" s="36"/>
      <c r="ESZ41" s="36"/>
      <c r="ETA41" s="36"/>
      <c r="ETB41" s="36"/>
      <c r="ETC41" s="36"/>
      <c r="ETD41" s="36"/>
      <c r="ETE41" s="36"/>
      <c r="ETF41" s="36"/>
      <c r="ETG41" s="36"/>
      <c r="ETH41" s="36"/>
      <c r="ETI41" s="36"/>
      <c r="ETJ41" s="36"/>
      <c r="ETK41" s="36"/>
      <c r="ETL41" s="36"/>
      <c r="ETM41" s="36"/>
      <c r="ETN41" s="36"/>
      <c r="ETO41" s="36"/>
      <c r="ETP41" s="36"/>
      <c r="ETQ41" s="36"/>
      <c r="ETR41" s="36"/>
      <c r="ETS41" s="36"/>
      <c r="ETT41" s="36"/>
      <c r="ETU41" s="36"/>
      <c r="ETV41" s="36"/>
      <c r="ETW41" s="36"/>
      <c r="ETX41" s="36"/>
      <c r="ETY41" s="36"/>
      <c r="ETZ41" s="36"/>
      <c r="EUA41" s="36"/>
      <c r="EUB41" s="36"/>
      <c r="EUC41" s="36"/>
      <c r="EUD41" s="36"/>
      <c r="EUE41" s="36"/>
      <c r="EUF41" s="36"/>
      <c r="EUG41" s="36"/>
      <c r="EUH41" s="36"/>
      <c r="EUI41" s="36"/>
      <c r="EUJ41" s="36"/>
      <c r="EUK41" s="36"/>
      <c r="EUL41" s="36"/>
      <c r="EUM41" s="36"/>
      <c r="EUN41" s="36"/>
      <c r="EUO41" s="36"/>
      <c r="EUP41" s="36"/>
      <c r="EUQ41" s="36"/>
      <c r="EUR41" s="36"/>
      <c r="EUS41" s="36"/>
      <c r="EUT41" s="36"/>
      <c r="EUU41" s="36"/>
      <c r="EUV41" s="36"/>
      <c r="EUW41" s="36"/>
      <c r="EUX41" s="36"/>
      <c r="EUY41" s="36"/>
      <c r="EUZ41" s="36"/>
      <c r="EVA41" s="36"/>
      <c r="EVB41" s="36"/>
      <c r="EVC41" s="36"/>
      <c r="EVD41" s="36"/>
      <c r="EVE41" s="36"/>
      <c r="EVF41" s="36"/>
      <c r="EVG41" s="36"/>
      <c r="EVH41" s="36"/>
      <c r="EVI41" s="36"/>
      <c r="EVJ41" s="36"/>
      <c r="EVK41" s="36"/>
      <c r="EVL41" s="36"/>
      <c r="EVM41" s="36"/>
      <c r="EVN41" s="36"/>
      <c r="EVO41" s="36"/>
      <c r="EVP41" s="36"/>
      <c r="EVQ41" s="36"/>
      <c r="EVR41" s="36"/>
      <c r="EVS41" s="36"/>
      <c r="EVT41" s="36"/>
      <c r="EVU41" s="36"/>
      <c r="EVV41" s="36"/>
      <c r="EVW41" s="36"/>
      <c r="EVX41" s="36"/>
      <c r="EVY41" s="36"/>
      <c r="EVZ41" s="36"/>
      <c r="EWA41" s="36"/>
      <c r="EWB41" s="36"/>
      <c r="EWC41" s="36"/>
      <c r="EWD41" s="36"/>
      <c r="EWE41" s="36"/>
      <c r="EWF41" s="36"/>
      <c r="EWG41" s="36"/>
      <c r="EWH41" s="36"/>
      <c r="EWI41" s="36"/>
      <c r="EWJ41" s="36"/>
      <c r="EWK41" s="36"/>
      <c r="EWL41" s="36"/>
      <c r="EWM41" s="36"/>
      <c r="EWN41" s="36"/>
      <c r="EWO41" s="36"/>
      <c r="EWP41" s="36"/>
      <c r="EWQ41" s="36"/>
      <c r="EWR41" s="36"/>
      <c r="EWS41" s="36"/>
      <c r="EWT41" s="36"/>
      <c r="EWU41" s="36"/>
      <c r="EWV41" s="36"/>
      <c r="EWW41" s="36"/>
      <c r="EWX41" s="36"/>
      <c r="EWY41" s="36"/>
      <c r="EWZ41" s="36"/>
      <c r="EXA41" s="36"/>
      <c r="EXB41" s="36"/>
      <c r="EXC41" s="36"/>
      <c r="EXD41" s="36"/>
      <c r="EXE41" s="36"/>
      <c r="EXF41" s="36"/>
      <c r="EXG41" s="36"/>
      <c r="EXH41" s="36"/>
      <c r="EXI41" s="36"/>
      <c r="EXJ41" s="36"/>
      <c r="EXK41" s="36"/>
      <c r="EXL41" s="36"/>
      <c r="EXM41" s="36"/>
      <c r="EXN41" s="36"/>
      <c r="EXO41" s="36"/>
      <c r="EXP41" s="36"/>
      <c r="EXQ41" s="36"/>
      <c r="EXR41" s="36"/>
      <c r="EXS41" s="36"/>
      <c r="EXT41" s="36"/>
      <c r="EXU41" s="36"/>
      <c r="EXV41" s="36"/>
      <c r="EXW41" s="36"/>
      <c r="EXX41" s="36"/>
      <c r="EXY41" s="36"/>
      <c r="EXZ41" s="36"/>
      <c r="EYA41" s="36"/>
      <c r="EYB41" s="36"/>
      <c r="EYC41" s="36"/>
      <c r="EYD41" s="36"/>
      <c r="EYE41" s="36"/>
      <c r="EYF41" s="36"/>
      <c r="EYG41" s="36"/>
      <c r="EYH41" s="36"/>
      <c r="EYI41" s="36"/>
      <c r="EYJ41" s="36"/>
      <c r="EYK41" s="36"/>
      <c r="EYL41" s="36"/>
      <c r="EYM41" s="36"/>
      <c r="EYN41" s="36"/>
      <c r="EYO41" s="36"/>
      <c r="EYP41" s="36"/>
      <c r="EYQ41" s="36"/>
      <c r="EYR41" s="36"/>
      <c r="EYS41" s="36"/>
      <c r="EYT41" s="36"/>
      <c r="EYU41" s="36"/>
      <c r="EYV41" s="36"/>
      <c r="EYW41" s="36"/>
      <c r="EYX41" s="36"/>
      <c r="EYY41" s="36"/>
      <c r="EYZ41" s="36"/>
      <c r="EZA41" s="36"/>
      <c r="EZB41" s="36"/>
      <c r="EZC41" s="36"/>
      <c r="EZD41" s="36"/>
      <c r="EZE41" s="36"/>
      <c r="EZF41" s="36"/>
      <c r="EZG41" s="36"/>
      <c r="EZH41" s="36"/>
      <c r="EZI41" s="36"/>
      <c r="EZJ41" s="36"/>
      <c r="EZK41" s="36"/>
      <c r="EZL41" s="36"/>
      <c r="EZM41" s="36"/>
      <c r="EZN41" s="36"/>
      <c r="EZO41" s="36"/>
      <c r="EZP41" s="36"/>
      <c r="EZQ41" s="36"/>
      <c r="EZR41" s="36"/>
      <c r="EZS41" s="36"/>
      <c r="EZT41" s="36"/>
      <c r="EZU41" s="36"/>
      <c r="EZV41" s="36"/>
      <c r="EZW41" s="36"/>
      <c r="EZX41" s="36"/>
      <c r="EZY41" s="36"/>
      <c r="EZZ41" s="36"/>
      <c r="FAA41" s="36"/>
      <c r="FAB41" s="36"/>
      <c r="FAC41" s="36"/>
      <c r="FAD41" s="36"/>
      <c r="FAE41" s="36"/>
      <c r="FAF41" s="36"/>
      <c r="FAG41" s="36"/>
      <c r="FAH41" s="36"/>
      <c r="FAI41" s="36"/>
      <c r="FAJ41" s="36"/>
      <c r="FAK41" s="36"/>
      <c r="FAL41" s="36"/>
      <c r="FAM41" s="36"/>
      <c r="FAN41" s="36"/>
      <c r="FAO41" s="36"/>
      <c r="FAP41" s="36"/>
      <c r="FAQ41" s="36"/>
      <c r="FAR41" s="36"/>
      <c r="FAS41" s="36"/>
      <c r="FAT41" s="36"/>
      <c r="FAU41" s="36"/>
      <c r="FAV41" s="36"/>
      <c r="FAW41" s="36"/>
      <c r="FAX41" s="36"/>
      <c r="FAY41" s="36"/>
      <c r="FAZ41" s="36"/>
      <c r="FBA41" s="36"/>
      <c r="FBB41" s="36"/>
      <c r="FBC41" s="36"/>
      <c r="FBD41" s="36"/>
      <c r="FBE41" s="36"/>
      <c r="FBF41" s="36"/>
      <c r="FBG41" s="36"/>
      <c r="FBH41" s="36"/>
      <c r="FBI41" s="36"/>
      <c r="FBJ41" s="36"/>
      <c r="FBK41" s="36"/>
      <c r="FBL41" s="36"/>
      <c r="FBM41" s="36"/>
      <c r="FBN41" s="36"/>
      <c r="FBO41" s="36"/>
      <c r="FBP41" s="36"/>
      <c r="FBQ41" s="36"/>
      <c r="FBR41" s="36"/>
      <c r="FBS41" s="36"/>
      <c r="FBT41" s="36"/>
      <c r="FBU41" s="36"/>
      <c r="FBV41" s="36"/>
      <c r="FBW41" s="36"/>
      <c r="FBX41" s="36"/>
      <c r="FBY41" s="36"/>
      <c r="FBZ41" s="36"/>
      <c r="FCA41" s="36"/>
      <c r="FCB41" s="36"/>
      <c r="FCC41" s="36"/>
      <c r="FCD41" s="36"/>
      <c r="FCE41" s="36"/>
      <c r="FCF41" s="36"/>
      <c r="FCG41" s="36"/>
      <c r="FCH41" s="36"/>
      <c r="FCI41" s="36"/>
      <c r="FCJ41" s="36"/>
      <c r="FCK41" s="36"/>
      <c r="FCL41" s="36"/>
      <c r="FCM41" s="36"/>
      <c r="FCN41" s="36"/>
      <c r="FCO41" s="36"/>
      <c r="FCP41" s="36"/>
      <c r="FCQ41" s="36"/>
      <c r="FCR41" s="36"/>
      <c r="FCS41" s="36"/>
      <c r="FCT41" s="36"/>
      <c r="FCU41" s="36"/>
      <c r="FCV41" s="36"/>
      <c r="FCW41" s="36"/>
      <c r="FCX41" s="36"/>
      <c r="FCY41" s="36"/>
      <c r="FCZ41" s="36"/>
      <c r="FDA41" s="36"/>
      <c r="FDB41" s="36"/>
      <c r="FDC41" s="36"/>
      <c r="FDD41" s="36"/>
      <c r="FDE41" s="36"/>
      <c r="FDF41" s="36"/>
      <c r="FDG41" s="36"/>
      <c r="FDH41" s="36"/>
      <c r="FDI41" s="36"/>
      <c r="FDJ41" s="36"/>
      <c r="FDK41" s="36"/>
      <c r="FDL41" s="36"/>
      <c r="FDM41" s="36"/>
      <c r="FDN41" s="36"/>
      <c r="FDO41" s="36"/>
      <c r="FDP41" s="36"/>
      <c r="FDQ41" s="36"/>
      <c r="FDR41" s="36"/>
      <c r="FDS41" s="36"/>
      <c r="FDT41" s="36"/>
      <c r="FDU41" s="36"/>
      <c r="FDV41" s="36"/>
      <c r="FDW41" s="36"/>
      <c r="FDX41" s="36"/>
      <c r="FDY41" s="36"/>
      <c r="FDZ41" s="36"/>
      <c r="FEA41" s="36"/>
      <c r="FEB41" s="36"/>
      <c r="FEC41" s="36"/>
      <c r="FED41" s="36"/>
      <c r="FEE41" s="36"/>
      <c r="FEF41" s="36"/>
      <c r="FEG41" s="36"/>
      <c r="FEH41" s="36"/>
      <c r="FEI41" s="36"/>
      <c r="FEJ41" s="36"/>
      <c r="FEK41" s="36"/>
      <c r="FEL41" s="36"/>
      <c r="FEM41" s="36"/>
      <c r="FEN41" s="36"/>
      <c r="FEO41" s="36"/>
      <c r="FEP41" s="36"/>
      <c r="FEQ41" s="36"/>
      <c r="FER41" s="36"/>
      <c r="FES41" s="36"/>
      <c r="FET41" s="36"/>
      <c r="FEU41" s="36"/>
      <c r="FEV41" s="36"/>
      <c r="FEW41" s="36"/>
      <c r="FEX41" s="36"/>
      <c r="FEY41" s="36"/>
      <c r="FEZ41" s="36"/>
      <c r="FFA41" s="36"/>
      <c r="FFB41" s="36"/>
      <c r="FFC41" s="36"/>
      <c r="FFD41" s="36"/>
      <c r="FFE41" s="36"/>
      <c r="FFF41" s="36"/>
      <c r="FFG41" s="36"/>
      <c r="FFH41" s="36"/>
      <c r="FFI41" s="36"/>
      <c r="FFJ41" s="36"/>
      <c r="FFK41" s="36"/>
      <c r="FFL41" s="36"/>
      <c r="FFM41" s="36"/>
      <c r="FFN41" s="36"/>
      <c r="FFO41" s="36"/>
      <c r="FFP41" s="36"/>
      <c r="FFQ41" s="36"/>
      <c r="FFR41" s="36"/>
      <c r="FFS41" s="36"/>
      <c r="FFT41" s="36"/>
      <c r="FFU41" s="36"/>
      <c r="FFV41" s="36"/>
      <c r="FFW41" s="36"/>
      <c r="FFX41" s="36"/>
      <c r="FFY41" s="36"/>
      <c r="FFZ41" s="36"/>
      <c r="FGA41" s="36"/>
      <c r="FGB41" s="36"/>
      <c r="FGC41" s="36"/>
      <c r="FGD41" s="36"/>
      <c r="FGE41" s="36"/>
      <c r="FGF41" s="36"/>
      <c r="FGG41" s="36"/>
      <c r="FGH41" s="36"/>
      <c r="FGI41" s="36"/>
      <c r="FGJ41" s="36"/>
      <c r="FGK41" s="36"/>
      <c r="FGL41" s="36"/>
      <c r="FGM41" s="36"/>
      <c r="FGN41" s="36"/>
      <c r="FGO41" s="36"/>
      <c r="FGP41" s="36"/>
      <c r="FGQ41" s="36"/>
      <c r="FGR41" s="36"/>
      <c r="FGS41" s="36"/>
      <c r="FGT41" s="36"/>
      <c r="FGU41" s="36"/>
      <c r="FGV41" s="36"/>
      <c r="FGW41" s="36"/>
      <c r="FGX41" s="36"/>
      <c r="FGY41" s="36"/>
      <c r="FGZ41" s="36"/>
      <c r="FHA41" s="36"/>
      <c r="FHB41" s="36"/>
      <c r="FHC41" s="36"/>
      <c r="FHD41" s="36"/>
      <c r="FHE41" s="36"/>
      <c r="FHF41" s="36"/>
      <c r="FHG41" s="36"/>
      <c r="FHH41" s="36"/>
      <c r="FHI41" s="36"/>
      <c r="FHJ41" s="36"/>
      <c r="FHK41" s="36"/>
      <c r="FHL41" s="36"/>
      <c r="FHM41" s="36"/>
      <c r="FHN41" s="36"/>
      <c r="FHO41" s="36"/>
      <c r="FHP41" s="36"/>
      <c r="FHQ41" s="36"/>
      <c r="FHR41" s="36"/>
      <c r="FHS41" s="36"/>
      <c r="FHT41" s="36"/>
      <c r="FHU41" s="36"/>
      <c r="FHV41" s="36"/>
      <c r="FHW41" s="36"/>
      <c r="FHX41" s="36"/>
      <c r="FHY41" s="36"/>
      <c r="FHZ41" s="36"/>
      <c r="FIA41" s="36"/>
      <c r="FIB41" s="36"/>
      <c r="FIC41" s="36"/>
      <c r="FID41" s="36"/>
      <c r="FIE41" s="36"/>
      <c r="FIF41" s="36"/>
      <c r="FIG41" s="36"/>
      <c r="FIH41" s="36"/>
      <c r="FII41" s="36"/>
      <c r="FIJ41" s="36"/>
      <c r="FIK41" s="36"/>
      <c r="FIL41" s="36"/>
      <c r="FIM41" s="36"/>
      <c r="FIN41" s="36"/>
      <c r="FIO41" s="36"/>
      <c r="FIP41" s="36"/>
      <c r="FIQ41" s="36"/>
      <c r="FIR41" s="36"/>
      <c r="FIS41" s="36"/>
      <c r="FIT41" s="36"/>
      <c r="FIU41" s="36"/>
      <c r="FIV41" s="36"/>
      <c r="FIW41" s="36"/>
      <c r="FIX41" s="36"/>
      <c r="FIY41" s="36"/>
      <c r="FIZ41" s="36"/>
      <c r="FJA41" s="36"/>
      <c r="FJB41" s="36"/>
      <c r="FJC41" s="36"/>
      <c r="FJD41" s="36"/>
      <c r="FJE41" s="36"/>
      <c r="FJF41" s="36"/>
      <c r="FJG41" s="36"/>
      <c r="FJH41" s="36"/>
      <c r="FJI41" s="36"/>
      <c r="FJJ41" s="36"/>
      <c r="FJK41" s="36"/>
      <c r="FJL41" s="36"/>
      <c r="FJM41" s="36"/>
      <c r="FJN41" s="36"/>
      <c r="FJO41" s="36"/>
      <c r="FJP41" s="36"/>
      <c r="FJQ41" s="36"/>
      <c r="FJR41" s="36"/>
      <c r="FJS41" s="36"/>
      <c r="FJT41" s="36"/>
      <c r="FJU41" s="36"/>
      <c r="FJV41" s="36"/>
      <c r="FJW41" s="36"/>
      <c r="FJX41" s="36"/>
      <c r="FJY41" s="36"/>
      <c r="FJZ41" s="36"/>
      <c r="FKA41" s="36"/>
      <c r="FKB41" s="36"/>
      <c r="FKC41" s="36"/>
      <c r="FKD41" s="36"/>
      <c r="FKE41" s="36"/>
      <c r="FKF41" s="36"/>
      <c r="FKG41" s="36"/>
      <c r="FKH41" s="36"/>
      <c r="FKI41" s="36"/>
      <c r="FKJ41" s="36"/>
      <c r="FKK41" s="36"/>
      <c r="FKL41" s="36"/>
      <c r="FKM41" s="36"/>
      <c r="FKN41" s="36"/>
      <c r="FKO41" s="36"/>
      <c r="FKP41" s="36"/>
      <c r="FKQ41" s="36"/>
      <c r="FKR41" s="36"/>
      <c r="FKS41" s="36"/>
      <c r="FKT41" s="36"/>
      <c r="FKU41" s="36"/>
      <c r="FKV41" s="36"/>
      <c r="FKW41" s="36"/>
      <c r="FKX41" s="36"/>
      <c r="FKY41" s="36"/>
      <c r="FKZ41" s="36"/>
      <c r="FLA41" s="36"/>
      <c r="FLB41" s="36"/>
      <c r="FLC41" s="36"/>
      <c r="FLD41" s="36"/>
      <c r="FLE41" s="36"/>
      <c r="FLF41" s="36"/>
      <c r="FLG41" s="36"/>
      <c r="FLH41" s="36"/>
      <c r="FLI41" s="36"/>
      <c r="FLJ41" s="36"/>
      <c r="FLK41" s="36"/>
      <c r="FLL41" s="36"/>
      <c r="FLM41" s="36"/>
      <c r="FLN41" s="36"/>
      <c r="FLO41" s="36"/>
      <c r="FLP41" s="36"/>
      <c r="FLQ41" s="36"/>
      <c r="FLR41" s="36"/>
      <c r="FLS41" s="36"/>
      <c r="FLT41" s="36"/>
      <c r="FLU41" s="36"/>
      <c r="FLV41" s="36"/>
      <c r="FLW41" s="36"/>
      <c r="FLX41" s="36"/>
      <c r="FLY41" s="36"/>
      <c r="FLZ41" s="36"/>
      <c r="FMA41" s="36"/>
      <c r="FMB41" s="36"/>
      <c r="FMC41" s="36"/>
      <c r="FMD41" s="36"/>
      <c r="FME41" s="36"/>
      <c r="FMF41" s="36"/>
      <c r="FMG41" s="36"/>
      <c r="FMH41" s="36"/>
      <c r="FMI41" s="36"/>
      <c r="FMJ41" s="36"/>
      <c r="FMK41" s="36"/>
      <c r="FML41" s="36"/>
      <c r="FMM41" s="36"/>
      <c r="FMN41" s="36"/>
      <c r="FMO41" s="36"/>
      <c r="FMP41" s="36"/>
      <c r="FMQ41" s="36"/>
      <c r="FMR41" s="36"/>
      <c r="FMS41" s="36"/>
      <c r="FMT41" s="36"/>
      <c r="FMU41" s="36"/>
      <c r="FMV41" s="36"/>
      <c r="FMW41" s="36"/>
      <c r="FMX41" s="36"/>
      <c r="FMY41" s="36"/>
      <c r="FMZ41" s="36"/>
      <c r="FNA41" s="36"/>
      <c r="FNB41" s="36"/>
      <c r="FNC41" s="36"/>
      <c r="FND41" s="36"/>
      <c r="FNE41" s="36"/>
      <c r="FNF41" s="36"/>
      <c r="FNG41" s="36"/>
      <c r="FNH41" s="36"/>
      <c r="FNI41" s="36"/>
      <c r="FNJ41" s="36"/>
      <c r="FNK41" s="36"/>
      <c r="FNL41" s="36"/>
      <c r="FNM41" s="36"/>
      <c r="FNN41" s="36"/>
      <c r="FNO41" s="36"/>
      <c r="FNP41" s="36"/>
      <c r="FNQ41" s="36"/>
      <c r="FNR41" s="36"/>
      <c r="FNS41" s="36"/>
      <c r="FNT41" s="36"/>
      <c r="FNU41" s="36"/>
      <c r="FNV41" s="36"/>
      <c r="FNW41" s="36"/>
      <c r="FNX41" s="36"/>
      <c r="FNY41" s="36"/>
      <c r="FNZ41" s="36"/>
      <c r="FOA41" s="36"/>
      <c r="FOB41" s="36"/>
      <c r="FOC41" s="36"/>
      <c r="FOD41" s="36"/>
      <c r="FOE41" s="36"/>
      <c r="FOF41" s="36"/>
      <c r="FOG41" s="36"/>
      <c r="FOH41" s="36"/>
      <c r="FOI41" s="36"/>
      <c r="FOJ41" s="36"/>
      <c r="FOK41" s="36"/>
      <c r="FOL41" s="36"/>
      <c r="FOM41" s="36"/>
      <c r="FON41" s="36"/>
      <c r="FOO41" s="36"/>
      <c r="FOP41" s="36"/>
      <c r="FOQ41" s="36"/>
      <c r="FOR41" s="36"/>
      <c r="FOS41" s="36"/>
      <c r="FOT41" s="36"/>
      <c r="FOU41" s="36"/>
      <c r="FOV41" s="36"/>
      <c r="FOW41" s="36"/>
      <c r="FOX41" s="36"/>
      <c r="FOY41" s="36"/>
      <c r="FOZ41" s="36"/>
      <c r="FPA41" s="36"/>
      <c r="FPB41" s="36"/>
      <c r="FPC41" s="36"/>
      <c r="FPD41" s="36"/>
      <c r="FPE41" s="36"/>
      <c r="FPF41" s="36"/>
      <c r="FPG41" s="36"/>
      <c r="FPH41" s="36"/>
      <c r="FPI41" s="36"/>
      <c r="FPJ41" s="36"/>
      <c r="FPK41" s="36"/>
      <c r="FPL41" s="36"/>
      <c r="FPM41" s="36"/>
      <c r="FPN41" s="36"/>
      <c r="FPO41" s="36"/>
      <c r="FPP41" s="36"/>
      <c r="FPQ41" s="36"/>
      <c r="FPR41" s="36"/>
      <c r="FPS41" s="36"/>
      <c r="FPT41" s="36"/>
      <c r="FPU41" s="36"/>
      <c r="FPV41" s="36"/>
      <c r="FPW41" s="36"/>
      <c r="FPX41" s="36"/>
      <c r="FPY41" s="36"/>
      <c r="FPZ41" s="36"/>
      <c r="FQA41" s="36"/>
      <c r="FQB41" s="36"/>
      <c r="FQC41" s="36"/>
      <c r="FQD41" s="36"/>
      <c r="FQE41" s="36"/>
      <c r="FQF41" s="36"/>
      <c r="FQG41" s="36"/>
      <c r="FQH41" s="36"/>
      <c r="FQI41" s="36"/>
      <c r="FQJ41" s="36"/>
      <c r="FQK41" s="36"/>
      <c r="FQL41" s="36"/>
      <c r="FQM41" s="36"/>
      <c r="FQN41" s="36"/>
      <c r="FQO41" s="36"/>
      <c r="FQP41" s="36"/>
      <c r="FQQ41" s="36"/>
      <c r="FQR41" s="36"/>
      <c r="FQS41" s="36"/>
      <c r="FQT41" s="36"/>
      <c r="FQU41" s="36"/>
      <c r="FQV41" s="36"/>
      <c r="FQW41" s="36"/>
      <c r="FQX41" s="36"/>
      <c r="FQY41" s="36"/>
      <c r="FQZ41" s="36"/>
      <c r="FRA41" s="36"/>
      <c r="FRB41" s="36"/>
      <c r="FRC41" s="36"/>
      <c r="FRD41" s="36"/>
      <c r="FRE41" s="36"/>
      <c r="FRF41" s="36"/>
      <c r="FRG41" s="36"/>
      <c r="FRH41" s="36"/>
      <c r="FRI41" s="36"/>
      <c r="FRJ41" s="36"/>
      <c r="FRK41" s="36"/>
      <c r="FRL41" s="36"/>
      <c r="FRM41" s="36"/>
      <c r="FRN41" s="36"/>
      <c r="FRO41" s="36"/>
      <c r="FRP41" s="36"/>
      <c r="FRQ41" s="36"/>
      <c r="FRR41" s="36"/>
      <c r="FRS41" s="36"/>
      <c r="FRT41" s="36"/>
      <c r="FRU41" s="36"/>
      <c r="FRV41" s="36"/>
      <c r="FRW41" s="36"/>
      <c r="FRX41" s="36"/>
      <c r="FRY41" s="36"/>
      <c r="FRZ41" s="36"/>
      <c r="FSA41" s="36"/>
      <c r="FSB41" s="36"/>
      <c r="FSC41" s="36"/>
      <c r="FSD41" s="36"/>
      <c r="FSE41" s="36"/>
      <c r="FSF41" s="36"/>
      <c r="FSG41" s="36"/>
      <c r="FSH41" s="36"/>
      <c r="FSI41" s="36"/>
      <c r="FSJ41" s="36"/>
      <c r="FSK41" s="36"/>
      <c r="FSL41" s="36"/>
      <c r="FSM41" s="36"/>
      <c r="FSN41" s="36"/>
      <c r="FSO41" s="36"/>
      <c r="FSP41" s="36"/>
      <c r="FSQ41" s="36"/>
      <c r="FSR41" s="36"/>
      <c r="FSS41" s="36"/>
      <c r="FST41" s="36"/>
      <c r="FSU41" s="36"/>
      <c r="FSV41" s="36"/>
      <c r="FSW41" s="36"/>
      <c r="FSX41" s="36"/>
      <c r="FSY41" s="36"/>
      <c r="FSZ41" s="36"/>
      <c r="FTA41" s="36"/>
      <c r="FTB41" s="36"/>
      <c r="FTC41" s="36"/>
      <c r="FTD41" s="36"/>
      <c r="FTE41" s="36"/>
      <c r="FTF41" s="36"/>
      <c r="FTG41" s="36"/>
      <c r="FTH41" s="36"/>
      <c r="FTI41" s="36"/>
      <c r="FTJ41" s="36"/>
      <c r="FTK41" s="36"/>
      <c r="FTL41" s="36"/>
      <c r="FTM41" s="36"/>
      <c r="FTN41" s="36"/>
      <c r="FTO41" s="36"/>
      <c r="FTP41" s="36"/>
      <c r="FTQ41" s="36"/>
      <c r="FTR41" s="36"/>
      <c r="FTS41" s="36"/>
      <c r="FTT41" s="36"/>
      <c r="FTU41" s="36"/>
      <c r="FTV41" s="36"/>
      <c r="FTW41" s="36"/>
      <c r="FTX41" s="36"/>
      <c r="FTY41" s="36"/>
      <c r="FTZ41" s="36"/>
      <c r="FUA41" s="36"/>
      <c r="FUB41" s="36"/>
      <c r="FUC41" s="36"/>
      <c r="FUD41" s="36"/>
      <c r="FUE41" s="36"/>
      <c r="FUF41" s="36"/>
      <c r="FUG41" s="36"/>
      <c r="FUH41" s="36"/>
      <c r="FUI41" s="36"/>
      <c r="FUJ41" s="36"/>
      <c r="FUK41" s="36"/>
      <c r="FUL41" s="36"/>
      <c r="FUM41" s="36"/>
      <c r="FUN41" s="36"/>
      <c r="FUO41" s="36"/>
      <c r="FUP41" s="36"/>
      <c r="FUQ41" s="36"/>
      <c r="FUR41" s="36"/>
      <c r="FUS41" s="36"/>
      <c r="FUT41" s="36"/>
      <c r="FUU41" s="36"/>
      <c r="FUV41" s="36"/>
      <c r="FUW41" s="36"/>
      <c r="FUX41" s="36"/>
      <c r="FUY41" s="36"/>
      <c r="FUZ41" s="36"/>
      <c r="FVA41" s="36"/>
      <c r="FVB41" s="36"/>
      <c r="FVC41" s="36"/>
      <c r="FVD41" s="36"/>
      <c r="FVE41" s="36"/>
      <c r="FVF41" s="36"/>
      <c r="FVG41" s="36"/>
      <c r="FVH41" s="36"/>
      <c r="FVI41" s="36"/>
      <c r="FVJ41" s="36"/>
      <c r="FVK41" s="36"/>
      <c r="FVL41" s="36"/>
      <c r="FVM41" s="36"/>
      <c r="FVN41" s="36"/>
      <c r="FVO41" s="36"/>
      <c r="FVP41" s="36"/>
      <c r="FVQ41" s="36"/>
      <c r="FVR41" s="36"/>
      <c r="FVS41" s="36"/>
      <c r="FVT41" s="36"/>
      <c r="FVU41" s="36"/>
      <c r="FVV41" s="36"/>
      <c r="FVW41" s="36"/>
      <c r="FVX41" s="36"/>
      <c r="FVY41" s="36"/>
      <c r="FVZ41" s="36"/>
      <c r="FWA41" s="36"/>
      <c r="FWB41" s="36"/>
      <c r="FWC41" s="36"/>
      <c r="FWD41" s="36"/>
      <c r="FWE41" s="36"/>
      <c r="FWF41" s="36"/>
      <c r="FWG41" s="36"/>
      <c r="FWH41" s="36"/>
      <c r="FWI41" s="36"/>
      <c r="FWJ41" s="36"/>
      <c r="FWK41" s="36"/>
      <c r="FWL41" s="36"/>
      <c r="FWM41" s="36"/>
      <c r="FWN41" s="36"/>
      <c r="FWO41" s="36"/>
      <c r="FWP41" s="36"/>
      <c r="FWQ41" s="36"/>
      <c r="FWR41" s="36"/>
      <c r="FWS41" s="36"/>
      <c r="FWT41" s="36"/>
      <c r="FWU41" s="36"/>
      <c r="FWV41" s="36"/>
      <c r="FWW41" s="36"/>
      <c r="FWX41" s="36"/>
      <c r="FWY41" s="36"/>
      <c r="FWZ41" s="36"/>
      <c r="FXA41" s="36"/>
      <c r="FXB41" s="36"/>
      <c r="FXC41" s="36"/>
      <c r="FXD41" s="36"/>
      <c r="FXE41" s="36"/>
      <c r="FXF41" s="36"/>
      <c r="FXG41" s="36"/>
      <c r="FXH41" s="36"/>
      <c r="FXI41" s="36"/>
      <c r="FXJ41" s="36"/>
      <c r="FXK41" s="36"/>
      <c r="FXL41" s="36"/>
      <c r="FXM41" s="36"/>
      <c r="FXN41" s="36"/>
      <c r="FXO41" s="36"/>
      <c r="FXP41" s="36"/>
      <c r="FXQ41" s="36"/>
      <c r="FXR41" s="36"/>
      <c r="FXS41" s="36"/>
      <c r="FXT41" s="36"/>
      <c r="FXU41" s="36"/>
      <c r="FXV41" s="36"/>
      <c r="FXW41" s="36"/>
      <c r="FXX41" s="36"/>
      <c r="FXY41" s="36"/>
      <c r="FXZ41" s="36"/>
      <c r="FYA41" s="36"/>
      <c r="FYB41" s="36"/>
      <c r="FYC41" s="36"/>
      <c r="FYD41" s="36"/>
      <c r="FYE41" s="36"/>
      <c r="FYF41" s="36"/>
      <c r="FYG41" s="36"/>
      <c r="FYH41" s="36"/>
      <c r="FYI41" s="36"/>
      <c r="FYJ41" s="36"/>
      <c r="FYK41" s="36"/>
      <c r="FYL41" s="36"/>
      <c r="FYM41" s="36"/>
      <c r="FYN41" s="36"/>
      <c r="FYO41" s="36"/>
      <c r="FYP41" s="36"/>
      <c r="FYQ41" s="36"/>
      <c r="FYR41" s="36"/>
      <c r="FYS41" s="36"/>
      <c r="FYT41" s="36"/>
      <c r="FYU41" s="36"/>
      <c r="FYV41" s="36"/>
      <c r="FYW41" s="36"/>
      <c r="FYX41" s="36"/>
      <c r="FYY41" s="36"/>
      <c r="FYZ41" s="36"/>
      <c r="FZA41" s="36"/>
      <c r="FZB41" s="36"/>
      <c r="FZC41" s="36"/>
      <c r="FZD41" s="36"/>
      <c r="FZE41" s="36"/>
      <c r="FZF41" s="36"/>
      <c r="FZG41" s="36"/>
      <c r="FZH41" s="36"/>
      <c r="FZI41" s="36"/>
      <c r="FZJ41" s="36"/>
      <c r="FZK41" s="36"/>
      <c r="FZL41" s="36"/>
      <c r="FZM41" s="36"/>
      <c r="FZN41" s="36"/>
      <c r="FZO41" s="36"/>
      <c r="FZP41" s="36"/>
      <c r="FZQ41" s="36"/>
      <c r="FZR41" s="36"/>
      <c r="FZS41" s="36"/>
      <c r="FZT41" s="36"/>
      <c r="FZU41" s="36"/>
      <c r="FZV41" s="36"/>
      <c r="FZW41" s="36"/>
      <c r="FZX41" s="36"/>
      <c r="FZY41" s="36"/>
      <c r="FZZ41" s="36"/>
      <c r="GAA41" s="36"/>
      <c r="GAB41" s="36"/>
      <c r="GAC41" s="36"/>
      <c r="GAD41" s="36"/>
      <c r="GAE41" s="36"/>
      <c r="GAF41" s="36"/>
      <c r="GAG41" s="36"/>
      <c r="GAH41" s="36"/>
      <c r="GAI41" s="36"/>
      <c r="GAJ41" s="36"/>
      <c r="GAK41" s="36"/>
      <c r="GAL41" s="36"/>
      <c r="GAM41" s="36"/>
      <c r="GAN41" s="36"/>
      <c r="GAO41" s="36"/>
      <c r="GAP41" s="36"/>
      <c r="GAQ41" s="36"/>
      <c r="GAR41" s="36"/>
      <c r="GAS41" s="36"/>
      <c r="GAT41" s="36"/>
      <c r="GAU41" s="36"/>
      <c r="GAV41" s="36"/>
      <c r="GAW41" s="36"/>
      <c r="GAX41" s="36"/>
      <c r="GAY41" s="36"/>
      <c r="GAZ41" s="36"/>
      <c r="GBA41" s="36"/>
      <c r="GBB41" s="36"/>
      <c r="GBC41" s="36"/>
      <c r="GBD41" s="36"/>
      <c r="GBE41" s="36"/>
      <c r="GBF41" s="36"/>
      <c r="GBG41" s="36"/>
      <c r="GBH41" s="36"/>
      <c r="GBI41" s="36"/>
      <c r="GBJ41" s="36"/>
      <c r="GBK41" s="36"/>
      <c r="GBL41" s="36"/>
      <c r="GBM41" s="36"/>
      <c r="GBN41" s="36"/>
      <c r="GBO41" s="36"/>
      <c r="GBP41" s="36"/>
      <c r="GBQ41" s="36"/>
      <c r="GBR41" s="36"/>
      <c r="GBS41" s="36"/>
      <c r="GBT41" s="36"/>
      <c r="GBU41" s="36"/>
      <c r="GBV41" s="36"/>
      <c r="GBW41" s="36"/>
      <c r="GBX41" s="36"/>
      <c r="GBY41" s="36"/>
      <c r="GBZ41" s="36"/>
      <c r="GCA41" s="36"/>
      <c r="GCB41" s="36"/>
      <c r="GCC41" s="36"/>
      <c r="GCD41" s="36"/>
      <c r="GCE41" s="36"/>
      <c r="GCF41" s="36"/>
      <c r="GCG41" s="36"/>
      <c r="GCH41" s="36"/>
      <c r="GCI41" s="36"/>
      <c r="GCJ41" s="36"/>
      <c r="GCK41" s="36"/>
      <c r="GCL41" s="36"/>
      <c r="GCM41" s="36"/>
      <c r="GCN41" s="36"/>
      <c r="GCO41" s="36"/>
      <c r="GCP41" s="36"/>
      <c r="GCQ41" s="36"/>
      <c r="GCR41" s="36"/>
      <c r="GCS41" s="36"/>
      <c r="GCT41" s="36"/>
      <c r="GCU41" s="36"/>
      <c r="GCV41" s="36"/>
      <c r="GCW41" s="36"/>
      <c r="GCX41" s="36"/>
      <c r="GCY41" s="36"/>
      <c r="GCZ41" s="36"/>
      <c r="GDA41" s="36"/>
      <c r="GDB41" s="36"/>
      <c r="GDC41" s="36"/>
      <c r="GDD41" s="36"/>
      <c r="GDE41" s="36"/>
      <c r="GDF41" s="36"/>
      <c r="GDG41" s="36"/>
      <c r="GDH41" s="36"/>
      <c r="GDI41" s="36"/>
      <c r="GDJ41" s="36"/>
      <c r="GDK41" s="36"/>
      <c r="GDL41" s="36"/>
      <c r="GDM41" s="36"/>
      <c r="GDN41" s="36"/>
      <c r="GDO41" s="36"/>
      <c r="GDP41" s="36"/>
      <c r="GDQ41" s="36"/>
      <c r="GDR41" s="36"/>
      <c r="GDS41" s="36"/>
      <c r="GDT41" s="36"/>
      <c r="GDU41" s="36"/>
      <c r="GDV41" s="36"/>
      <c r="GDW41" s="36"/>
      <c r="GDX41" s="36"/>
      <c r="GDY41" s="36"/>
      <c r="GDZ41" s="36"/>
      <c r="GEA41" s="36"/>
      <c r="GEB41" s="36"/>
      <c r="GEC41" s="36"/>
      <c r="GED41" s="36"/>
      <c r="GEE41" s="36"/>
      <c r="GEF41" s="36"/>
      <c r="GEG41" s="36"/>
      <c r="GEH41" s="36"/>
      <c r="GEI41" s="36"/>
      <c r="GEJ41" s="36"/>
      <c r="GEK41" s="36"/>
      <c r="GEL41" s="36"/>
      <c r="GEM41" s="36"/>
      <c r="GEN41" s="36"/>
      <c r="GEO41" s="36"/>
      <c r="GEP41" s="36"/>
      <c r="GEQ41" s="36"/>
      <c r="GER41" s="36"/>
      <c r="GES41" s="36"/>
      <c r="GET41" s="36"/>
      <c r="GEU41" s="36"/>
      <c r="GEV41" s="36"/>
      <c r="GEW41" s="36"/>
      <c r="GEX41" s="36"/>
      <c r="GEY41" s="36"/>
      <c r="GEZ41" s="36"/>
      <c r="GFA41" s="36"/>
      <c r="GFB41" s="36"/>
      <c r="GFC41" s="36"/>
      <c r="GFD41" s="36"/>
      <c r="GFE41" s="36"/>
      <c r="GFF41" s="36"/>
      <c r="GFG41" s="36"/>
      <c r="GFH41" s="36"/>
      <c r="GFI41" s="36"/>
      <c r="GFJ41" s="36"/>
      <c r="GFK41" s="36"/>
      <c r="GFL41" s="36"/>
      <c r="GFM41" s="36"/>
      <c r="GFN41" s="36"/>
      <c r="GFO41" s="36"/>
      <c r="GFP41" s="36"/>
      <c r="GFQ41" s="36"/>
      <c r="GFR41" s="36"/>
      <c r="GFS41" s="36"/>
      <c r="GFT41" s="36"/>
      <c r="GFU41" s="36"/>
      <c r="GFV41" s="36"/>
      <c r="GFW41" s="36"/>
      <c r="GFX41" s="36"/>
      <c r="GFY41" s="36"/>
      <c r="GFZ41" s="36"/>
      <c r="GGA41" s="36"/>
      <c r="GGB41" s="36"/>
      <c r="GGC41" s="36"/>
      <c r="GGD41" s="36"/>
      <c r="GGE41" s="36"/>
      <c r="GGF41" s="36"/>
      <c r="GGG41" s="36"/>
      <c r="GGH41" s="36"/>
      <c r="GGI41" s="36"/>
      <c r="GGJ41" s="36"/>
      <c r="GGK41" s="36"/>
      <c r="GGL41" s="36"/>
      <c r="GGM41" s="36"/>
      <c r="GGN41" s="36"/>
      <c r="GGO41" s="36"/>
      <c r="GGP41" s="36"/>
      <c r="GGQ41" s="36"/>
      <c r="GGR41" s="36"/>
      <c r="GGS41" s="36"/>
      <c r="GGT41" s="36"/>
      <c r="GGU41" s="36"/>
      <c r="GGV41" s="36"/>
      <c r="GGW41" s="36"/>
      <c r="GGX41" s="36"/>
      <c r="GGY41" s="36"/>
      <c r="GGZ41" s="36"/>
      <c r="GHA41" s="36"/>
      <c r="GHB41" s="36"/>
      <c r="GHC41" s="36"/>
      <c r="GHD41" s="36"/>
      <c r="GHE41" s="36"/>
      <c r="GHF41" s="36"/>
      <c r="GHG41" s="36"/>
      <c r="GHH41" s="36"/>
      <c r="GHI41" s="36"/>
      <c r="GHJ41" s="36"/>
      <c r="GHK41" s="36"/>
      <c r="GHL41" s="36"/>
      <c r="GHM41" s="36"/>
      <c r="GHN41" s="36"/>
      <c r="GHO41" s="36"/>
      <c r="GHP41" s="36"/>
      <c r="GHQ41" s="36"/>
      <c r="GHR41" s="36"/>
      <c r="GHS41" s="36"/>
      <c r="GHT41" s="36"/>
      <c r="GHU41" s="36"/>
      <c r="GHV41" s="36"/>
      <c r="GHW41" s="36"/>
      <c r="GHX41" s="36"/>
      <c r="GHY41" s="36"/>
      <c r="GHZ41" s="36"/>
      <c r="GIA41" s="36"/>
      <c r="GIB41" s="36"/>
      <c r="GIC41" s="36"/>
      <c r="GID41" s="36"/>
      <c r="GIE41" s="36"/>
      <c r="GIF41" s="36"/>
      <c r="GIG41" s="36"/>
      <c r="GIH41" s="36"/>
      <c r="GII41" s="36"/>
      <c r="GIJ41" s="36"/>
      <c r="GIK41" s="36"/>
      <c r="GIL41" s="36"/>
      <c r="GIM41" s="36"/>
      <c r="GIN41" s="36"/>
      <c r="GIO41" s="36"/>
      <c r="GIP41" s="36"/>
      <c r="GIQ41" s="36"/>
      <c r="GIR41" s="36"/>
      <c r="GIS41" s="36"/>
      <c r="GIT41" s="36"/>
      <c r="GIU41" s="36"/>
      <c r="GIV41" s="36"/>
      <c r="GIW41" s="36"/>
      <c r="GIX41" s="36"/>
      <c r="GIY41" s="36"/>
      <c r="GIZ41" s="36"/>
      <c r="GJA41" s="36"/>
      <c r="GJB41" s="36"/>
      <c r="GJC41" s="36"/>
      <c r="GJD41" s="36"/>
      <c r="GJE41" s="36"/>
      <c r="GJF41" s="36"/>
      <c r="GJG41" s="36"/>
      <c r="GJH41" s="36"/>
      <c r="GJI41" s="36"/>
      <c r="GJJ41" s="36"/>
      <c r="GJK41" s="36"/>
      <c r="GJL41" s="36"/>
      <c r="GJM41" s="36"/>
      <c r="GJN41" s="36"/>
      <c r="GJO41" s="36"/>
      <c r="GJP41" s="36"/>
      <c r="GJQ41" s="36"/>
      <c r="GJR41" s="36"/>
      <c r="GJS41" s="36"/>
      <c r="GJT41" s="36"/>
      <c r="GJU41" s="36"/>
      <c r="GJV41" s="36"/>
      <c r="GJW41" s="36"/>
      <c r="GJX41" s="36"/>
      <c r="GJY41" s="36"/>
      <c r="GJZ41" s="36"/>
      <c r="GKA41" s="36"/>
      <c r="GKB41" s="36"/>
      <c r="GKC41" s="36"/>
      <c r="GKD41" s="36"/>
      <c r="GKE41" s="36"/>
      <c r="GKF41" s="36"/>
      <c r="GKG41" s="36"/>
      <c r="GKH41" s="36"/>
      <c r="GKI41" s="36"/>
      <c r="GKJ41" s="36"/>
      <c r="GKK41" s="36"/>
      <c r="GKL41" s="36"/>
      <c r="GKM41" s="36"/>
      <c r="GKN41" s="36"/>
      <c r="GKO41" s="36"/>
      <c r="GKP41" s="36"/>
      <c r="GKQ41" s="36"/>
      <c r="GKR41" s="36"/>
      <c r="GKS41" s="36"/>
      <c r="GKT41" s="36"/>
      <c r="GKU41" s="36"/>
      <c r="GKV41" s="36"/>
      <c r="GKW41" s="36"/>
      <c r="GKX41" s="36"/>
      <c r="GKY41" s="36"/>
      <c r="GKZ41" s="36"/>
      <c r="GLA41" s="36"/>
      <c r="GLB41" s="36"/>
      <c r="GLC41" s="36"/>
      <c r="GLD41" s="36"/>
      <c r="GLE41" s="36"/>
      <c r="GLF41" s="36"/>
      <c r="GLG41" s="36"/>
      <c r="GLH41" s="36"/>
      <c r="GLI41" s="36"/>
      <c r="GLJ41" s="36"/>
      <c r="GLK41" s="36"/>
      <c r="GLL41" s="36"/>
      <c r="GLM41" s="36"/>
      <c r="GLN41" s="36"/>
      <c r="GLO41" s="36"/>
      <c r="GLP41" s="36"/>
      <c r="GLQ41" s="36"/>
      <c r="GLR41" s="36"/>
      <c r="GLS41" s="36"/>
      <c r="GLT41" s="36"/>
      <c r="GLU41" s="36"/>
      <c r="GLV41" s="36"/>
      <c r="GLW41" s="36"/>
      <c r="GLX41" s="36"/>
      <c r="GLY41" s="36"/>
      <c r="GLZ41" s="36"/>
      <c r="GMA41" s="36"/>
      <c r="GMB41" s="36"/>
      <c r="GMC41" s="36"/>
      <c r="GMD41" s="36"/>
      <c r="GME41" s="36"/>
      <c r="GMF41" s="36"/>
      <c r="GMG41" s="36"/>
      <c r="GMH41" s="36"/>
      <c r="GMI41" s="36"/>
      <c r="GMJ41" s="36"/>
      <c r="GMK41" s="36"/>
      <c r="GML41" s="36"/>
      <c r="GMM41" s="36"/>
      <c r="GMN41" s="36"/>
      <c r="GMO41" s="36"/>
      <c r="GMP41" s="36"/>
      <c r="GMQ41" s="36"/>
      <c r="GMR41" s="36"/>
      <c r="GMS41" s="36"/>
      <c r="GMT41" s="36"/>
      <c r="GMU41" s="36"/>
      <c r="GMV41" s="36"/>
      <c r="GMW41" s="36"/>
      <c r="GMX41" s="36"/>
      <c r="GMY41" s="36"/>
      <c r="GMZ41" s="36"/>
      <c r="GNA41" s="36"/>
      <c r="GNB41" s="36"/>
      <c r="GNC41" s="36"/>
      <c r="GND41" s="36"/>
      <c r="GNE41" s="36"/>
      <c r="GNF41" s="36"/>
      <c r="GNG41" s="36"/>
      <c r="GNH41" s="36"/>
      <c r="GNI41" s="36"/>
      <c r="GNJ41" s="36"/>
      <c r="GNK41" s="36"/>
      <c r="GNL41" s="36"/>
      <c r="GNM41" s="36"/>
      <c r="GNN41" s="36"/>
      <c r="GNO41" s="36"/>
      <c r="GNP41" s="36"/>
      <c r="GNQ41" s="36"/>
      <c r="GNR41" s="36"/>
      <c r="GNS41" s="36"/>
      <c r="GNT41" s="36"/>
      <c r="GNU41" s="36"/>
      <c r="GNV41" s="36"/>
      <c r="GNW41" s="36"/>
      <c r="GNX41" s="36"/>
      <c r="GNY41" s="36"/>
      <c r="GNZ41" s="36"/>
      <c r="GOA41" s="36"/>
      <c r="GOB41" s="36"/>
      <c r="GOC41" s="36"/>
      <c r="GOD41" s="36"/>
      <c r="GOE41" s="36"/>
      <c r="GOF41" s="36"/>
      <c r="GOG41" s="36"/>
      <c r="GOH41" s="36"/>
      <c r="GOI41" s="36"/>
      <c r="GOJ41" s="36"/>
      <c r="GOK41" s="36"/>
      <c r="GOL41" s="36"/>
      <c r="GOM41" s="36"/>
      <c r="GON41" s="36"/>
      <c r="GOO41" s="36"/>
      <c r="GOP41" s="36"/>
      <c r="GOQ41" s="36"/>
      <c r="GOR41" s="36"/>
      <c r="GOS41" s="36"/>
      <c r="GOT41" s="36"/>
      <c r="GOU41" s="36"/>
      <c r="GOV41" s="36"/>
      <c r="GOW41" s="36"/>
      <c r="GOX41" s="36"/>
      <c r="GOY41" s="36"/>
      <c r="GOZ41" s="36"/>
      <c r="GPA41" s="36"/>
      <c r="GPB41" s="36"/>
      <c r="GPC41" s="36"/>
      <c r="GPD41" s="36"/>
      <c r="GPE41" s="36"/>
      <c r="GPF41" s="36"/>
      <c r="GPG41" s="36"/>
      <c r="GPH41" s="36"/>
      <c r="GPI41" s="36"/>
      <c r="GPJ41" s="36"/>
      <c r="GPK41" s="36"/>
      <c r="GPL41" s="36"/>
      <c r="GPM41" s="36"/>
      <c r="GPN41" s="36"/>
      <c r="GPO41" s="36"/>
      <c r="GPP41" s="36"/>
      <c r="GPQ41" s="36"/>
      <c r="GPR41" s="36"/>
      <c r="GPS41" s="36"/>
      <c r="GPT41" s="36"/>
      <c r="GPU41" s="36"/>
      <c r="GPV41" s="36"/>
      <c r="GPW41" s="36"/>
      <c r="GPX41" s="36"/>
      <c r="GPY41" s="36"/>
      <c r="GPZ41" s="36"/>
      <c r="GQA41" s="36"/>
      <c r="GQB41" s="36"/>
      <c r="GQC41" s="36"/>
      <c r="GQD41" s="36"/>
      <c r="GQE41" s="36"/>
      <c r="GQF41" s="36"/>
      <c r="GQG41" s="36"/>
      <c r="GQH41" s="36"/>
      <c r="GQI41" s="36"/>
      <c r="GQJ41" s="36"/>
      <c r="GQK41" s="36"/>
      <c r="GQL41" s="36"/>
      <c r="GQM41" s="36"/>
      <c r="GQN41" s="36"/>
      <c r="GQO41" s="36"/>
      <c r="GQP41" s="36"/>
      <c r="GQQ41" s="36"/>
      <c r="GQR41" s="36"/>
      <c r="GQS41" s="36"/>
      <c r="GQT41" s="36"/>
      <c r="GQU41" s="36"/>
      <c r="GQV41" s="36"/>
      <c r="GQW41" s="36"/>
      <c r="GQX41" s="36"/>
      <c r="GQY41" s="36"/>
      <c r="GQZ41" s="36"/>
      <c r="GRA41" s="36"/>
      <c r="GRB41" s="36"/>
      <c r="GRC41" s="36"/>
      <c r="GRD41" s="36"/>
      <c r="GRE41" s="36"/>
      <c r="GRF41" s="36"/>
      <c r="GRG41" s="36"/>
      <c r="GRH41" s="36"/>
      <c r="GRI41" s="36"/>
      <c r="GRJ41" s="36"/>
      <c r="GRK41" s="36"/>
      <c r="GRL41" s="36"/>
      <c r="GRM41" s="36"/>
      <c r="GRN41" s="36"/>
      <c r="GRO41" s="36"/>
      <c r="GRP41" s="36"/>
      <c r="GRQ41" s="36"/>
      <c r="GRR41" s="36"/>
      <c r="GRS41" s="36"/>
      <c r="GRT41" s="36"/>
      <c r="GRU41" s="36"/>
      <c r="GRV41" s="36"/>
      <c r="GRW41" s="36"/>
      <c r="GRX41" s="36"/>
      <c r="GRY41" s="36"/>
      <c r="GRZ41" s="36"/>
      <c r="GSA41" s="36"/>
      <c r="GSB41" s="36"/>
      <c r="GSC41" s="36"/>
      <c r="GSD41" s="36"/>
      <c r="GSE41" s="36"/>
      <c r="GSF41" s="36"/>
      <c r="GSG41" s="36"/>
      <c r="GSH41" s="36"/>
      <c r="GSI41" s="36"/>
      <c r="GSJ41" s="36"/>
      <c r="GSK41" s="36"/>
      <c r="GSL41" s="36"/>
      <c r="GSM41" s="36"/>
      <c r="GSN41" s="36"/>
      <c r="GSO41" s="36"/>
      <c r="GSP41" s="36"/>
      <c r="GSQ41" s="36"/>
      <c r="GSR41" s="36"/>
      <c r="GSS41" s="36"/>
      <c r="GST41" s="36"/>
      <c r="GSU41" s="36"/>
      <c r="GSV41" s="36"/>
      <c r="GSW41" s="36"/>
      <c r="GSX41" s="36"/>
      <c r="GSY41" s="36"/>
      <c r="GSZ41" s="36"/>
      <c r="GTA41" s="36"/>
      <c r="GTB41" s="36"/>
      <c r="GTC41" s="36"/>
      <c r="GTD41" s="36"/>
      <c r="GTE41" s="36"/>
      <c r="GTF41" s="36"/>
      <c r="GTG41" s="36"/>
      <c r="GTH41" s="36"/>
      <c r="GTI41" s="36"/>
      <c r="GTJ41" s="36"/>
      <c r="GTK41" s="36"/>
      <c r="GTL41" s="36"/>
      <c r="GTM41" s="36"/>
      <c r="GTN41" s="36"/>
      <c r="GTO41" s="36"/>
      <c r="GTP41" s="36"/>
      <c r="GTQ41" s="36"/>
      <c r="GTR41" s="36"/>
      <c r="GTS41" s="36"/>
      <c r="GTT41" s="36"/>
      <c r="GTU41" s="36"/>
      <c r="GTV41" s="36"/>
      <c r="GTW41" s="36"/>
      <c r="GTX41" s="36"/>
      <c r="GTY41" s="36"/>
      <c r="GTZ41" s="36"/>
      <c r="GUA41" s="36"/>
      <c r="GUB41" s="36"/>
      <c r="GUC41" s="36"/>
      <c r="GUD41" s="36"/>
      <c r="GUE41" s="36"/>
      <c r="GUF41" s="36"/>
      <c r="GUG41" s="36"/>
      <c r="GUH41" s="36"/>
      <c r="GUI41" s="36"/>
      <c r="GUJ41" s="36"/>
      <c r="GUK41" s="36"/>
      <c r="GUL41" s="36"/>
      <c r="GUM41" s="36"/>
      <c r="GUN41" s="36"/>
      <c r="GUO41" s="36"/>
      <c r="GUP41" s="36"/>
      <c r="GUQ41" s="36"/>
      <c r="GUR41" s="36"/>
      <c r="GUS41" s="36"/>
      <c r="GUT41" s="36"/>
      <c r="GUU41" s="36"/>
      <c r="GUV41" s="36"/>
      <c r="GUW41" s="36"/>
      <c r="GUX41" s="36"/>
      <c r="GUY41" s="36"/>
      <c r="GUZ41" s="36"/>
      <c r="GVA41" s="36"/>
      <c r="GVB41" s="36"/>
      <c r="GVC41" s="36"/>
      <c r="GVD41" s="36"/>
      <c r="GVE41" s="36"/>
      <c r="GVF41" s="36"/>
      <c r="GVG41" s="36"/>
      <c r="GVH41" s="36"/>
      <c r="GVI41" s="36"/>
      <c r="GVJ41" s="36"/>
      <c r="GVK41" s="36"/>
      <c r="GVL41" s="36"/>
      <c r="GVM41" s="36"/>
      <c r="GVN41" s="36"/>
      <c r="GVO41" s="36"/>
      <c r="GVP41" s="36"/>
      <c r="GVQ41" s="36"/>
      <c r="GVR41" s="36"/>
      <c r="GVS41" s="36"/>
      <c r="GVT41" s="36"/>
      <c r="GVU41" s="36"/>
      <c r="GVV41" s="36"/>
      <c r="GVW41" s="36"/>
      <c r="GVX41" s="36"/>
      <c r="GVY41" s="36"/>
      <c r="GVZ41" s="36"/>
      <c r="GWA41" s="36"/>
      <c r="GWB41" s="36"/>
      <c r="GWC41" s="36"/>
      <c r="GWD41" s="36"/>
      <c r="GWE41" s="36"/>
      <c r="GWF41" s="36"/>
      <c r="GWG41" s="36"/>
      <c r="GWH41" s="36"/>
      <c r="GWI41" s="36"/>
      <c r="GWJ41" s="36"/>
      <c r="GWK41" s="36"/>
      <c r="GWL41" s="36"/>
      <c r="GWM41" s="36"/>
      <c r="GWN41" s="36"/>
      <c r="GWO41" s="36"/>
      <c r="GWP41" s="36"/>
      <c r="GWQ41" s="36"/>
      <c r="GWR41" s="36"/>
      <c r="GWS41" s="36"/>
      <c r="GWT41" s="36"/>
      <c r="GWU41" s="36"/>
      <c r="GWV41" s="36"/>
      <c r="GWW41" s="36"/>
      <c r="GWX41" s="36"/>
      <c r="GWY41" s="36"/>
      <c r="GWZ41" s="36"/>
      <c r="GXA41" s="36"/>
      <c r="GXB41" s="36"/>
      <c r="GXC41" s="36"/>
      <c r="GXD41" s="36"/>
      <c r="GXE41" s="36"/>
      <c r="GXF41" s="36"/>
      <c r="GXG41" s="36"/>
      <c r="GXH41" s="36"/>
      <c r="GXI41" s="36"/>
      <c r="GXJ41" s="36"/>
      <c r="GXK41" s="36"/>
      <c r="GXL41" s="36"/>
      <c r="GXM41" s="36"/>
      <c r="GXN41" s="36"/>
      <c r="GXO41" s="36"/>
      <c r="GXP41" s="36"/>
      <c r="GXQ41" s="36"/>
      <c r="GXR41" s="36"/>
      <c r="GXS41" s="36"/>
      <c r="GXT41" s="36"/>
      <c r="GXU41" s="36"/>
      <c r="GXV41" s="36"/>
      <c r="GXW41" s="36"/>
      <c r="GXX41" s="36"/>
      <c r="GXY41" s="36"/>
      <c r="GXZ41" s="36"/>
      <c r="GYA41" s="36"/>
      <c r="GYB41" s="36"/>
      <c r="GYC41" s="36"/>
      <c r="GYD41" s="36"/>
      <c r="GYE41" s="36"/>
      <c r="GYF41" s="36"/>
      <c r="GYG41" s="36"/>
      <c r="GYH41" s="36"/>
      <c r="GYI41" s="36"/>
      <c r="GYJ41" s="36"/>
      <c r="GYK41" s="36"/>
      <c r="GYL41" s="36"/>
      <c r="GYM41" s="36"/>
      <c r="GYN41" s="36"/>
      <c r="GYO41" s="36"/>
      <c r="GYP41" s="36"/>
      <c r="GYQ41" s="36"/>
      <c r="GYR41" s="36"/>
      <c r="GYS41" s="36"/>
      <c r="GYT41" s="36"/>
      <c r="GYU41" s="36"/>
      <c r="GYV41" s="36"/>
      <c r="GYW41" s="36"/>
      <c r="GYX41" s="36"/>
      <c r="GYY41" s="36"/>
      <c r="GYZ41" s="36"/>
      <c r="GZA41" s="36"/>
      <c r="GZB41" s="36"/>
      <c r="GZC41" s="36"/>
      <c r="GZD41" s="36"/>
      <c r="GZE41" s="36"/>
      <c r="GZF41" s="36"/>
      <c r="GZG41" s="36"/>
      <c r="GZH41" s="36"/>
      <c r="GZI41" s="36"/>
      <c r="GZJ41" s="36"/>
      <c r="GZK41" s="36"/>
      <c r="GZL41" s="36"/>
      <c r="GZM41" s="36"/>
      <c r="GZN41" s="36"/>
      <c r="GZO41" s="36"/>
      <c r="GZP41" s="36"/>
      <c r="GZQ41" s="36"/>
      <c r="GZR41" s="36"/>
      <c r="GZS41" s="36"/>
      <c r="GZT41" s="36"/>
      <c r="GZU41" s="36"/>
      <c r="GZV41" s="36"/>
      <c r="GZW41" s="36"/>
      <c r="GZX41" s="36"/>
      <c r="GZY41" s="36"/>
      <c r="GZZ41" s="36"/>
      <c r="HAA41" s="36"/>
      <c r="HAB41" s="36"/>
      <c r="HAC41" s="36"/>
      <c r="HAD41" s="36"/>
      <c r="HAE41" s="36"/>
      <c r="HAF41" s="36"/>
      <c r="HAG41" s="36"/>
      <c r="HAH41" s="36"/>
      <c r="HAI41" s="36"/>
      <c r="HAJ41" s="36"/>
      <c r="HAK41" s="36"/>
      <c r="HAL41" s="36"/>
      <c r="HAM41" s="36"/>
      <c r="HAN41" s="36"/>
      <c r="HAO41" s="36"/>
      <c r="HAP41" s="36"/>
      <c r="HAQ41" s="36"/>
      <c r="HAR41" s="36"/>
      <c r="HAS41" s="36"/>
      <c r="HAT41" s="36"/>
      <c r="HAU41" s="36"/>
      <c r="HAV41" s="36"/>
      <c r="HAW41" s="36"/>
      <c r="HAX41" s="36"/>
      <c r="HAY41" s="36"/>
      <c r="HAZ41" s="36"/>
      <c r="HBA41" s="36"/>
      <c r="HBB41" s="36"/>
      <c r="HBC41" s="36"/>
      <c r="HBD41" s="36"/>
      <c r="HBE41" s="36"/>
      <c r="HBF41" s="36"/>
      <c r="HBG41" s="36"/>
      <c r="HBH41" s="36"/>
      <c r="HBI41" s="36"/>
      <c r="HBJ41" s="36"/>
      <c r="HBK41" s="36"/>
      <c r="HBL41" s="36"/>
      <c r="HBM41" s="36"/>
      <c r="HBN41" s="36"/>
      <c r="HBO41" s="36"/>
      <c r="HBP41" s="36"/>
      <c r="HBQ41" s="36"/>
      <c r="HBR41" s="36"/>
      <c r="HBS41" s="36"/>
      <c r="HBT41" s="36"/>
      <c r="HBU41" s="36"/>
      <c r="HBV41" s="36"/>
      <c r="HBW41" s="36"/>
      <c r="HBX41" s="36"/>
      <c r="HBY41" s="36"/>
      <c r="HBZ41" s="36"/>
      <c r="HCA41" s="36"/>
      <c r="HCB41" s="36"/>
      <c r="HCC41" s="36"/>
      <c r="HCD41" s="36"/>
      <c r="HCE41" s="36"/>
      <c r="HCF41" s="36"/>
      <c r="HCG41" s="36"/>
      <c r="HCH41" s="36"/>
      <c r="HCI41" s="36"/>
      <c r="HCJ41" s="36"/>
      <c r="HCK41" s="36"/>
      <c r="HCL41" s="36"/>
      <c r="HCM41" s="36"/>
      <c r="HCN41" s="36"/>
      <c r="HCO41" s="36"/>
      <c r="HCP41" s="36"/>
      <c r="HCQ41" s="36"/>
      <c r="HCR41" s="36"/>
      <c r="HCS41" s="36"/>
      <c r="HCT41" s="36"/>
      <c r="HCU41" s="36"/>
      <c r="HCV41" s="36"/>
      <c r="HCW41" s="36"/>
      <c r="HCX41" s="36"/>
      <c r="HCY41" s="36"/>
      <c r="HCZ41" s="36"/>
      <c r="HDA41" s="36"/>
      <c r="HDB41" s="36"/>
      <c r="HDC41" s="36"/>
      <c r="HDD41" s="36"/>
      <c r="HDE41" s="36"/>
      <c r="HDF41" s="36"/>
      <c r="HDG41" s="36"/>
      <c r="HDH41" s="36"/>
      <c r="HDI41" s="36"/>
      <c r="HDJ41" s="36"/>
      <c r="HDK41" s="36"/>
      <c r="HDL41" s="36"/>
      <c r="HDM41" s="36"/>
      <c r="HDN41" s="36"/>
      <c r="HDO41" s="36"/>
      <c r="HDP41" s="36"/>
      <c r="HDQ41" s="36"/>
      <c r="HDR41" s="36"/>
      <c r="HDS41" s="36"/>
      <c r="HDT41" s="36"/>
      <c r="HDU41" s="36"/>
      <c r="HDV41" s="36"/>
      <c r="HDW41" s="36"/>
      <c r="HDX41" s="36"/>
      <c r="HDY41" s="36"/>
      <c r="HDZ41" s="36"/>
      <c r="HEA41" s="36"/>
      <c r="HEB41" s="36"/>
      <c r="HEC41" s="36"/>
      <c r="HED41" s="36"/>
      <c r="HEE41" s="36"/>
      <c r="HEF41" s="36"/>
      <c r="HEG41" s="36"/>
      <c r="HEH41" s="36"/>
      <c r="HEI41" s="36"/>
      <c r="HEJ41" s="36"/>
      <c r="HEK41" s="36"/>
      <c r="HEL41" s="36"/>
      <c r="HEM41" s="36"/>
      <c r="HEN41" s="36"/>
      <c r="HEO41" s="36"/>
      <c r="HEP41" s="36"/>
      <c r="HEQ41" s="36"/>
      <c r="HER41" s="36"/>
      <c r="HES41" s="36"/>
      <c r="HET41" s="36"/>
      <c r="HEU41" s="36"/>
      <c r="HEV41" s="36"/>
      <c r="HEW41" s="36"/>
      <c r="HEX41" s="36"/>
      <c r="HEY41" s="36"/>
      <c r="HEZ41" s="36"/>
      <c r="HFA41" s="36"/>
      <c r="HFB41" s="36"/>
      <c r="HFC41" s="36"/>
      <c r="HFD41" s="36"/>
      <c r="HFE41" s="36"/>
      <c r="HFF41" s="36"/>
      <c r="HFG41" s="36"/>
      <c r="HFH41" s="36"/>
      <c r="HFI41" s="36"/>
      <c r="HFJ41" s="36"/>
      <c r="HFK41" s="36"/>
      <c r="HFL41" s="36"/>
      <c r="HFM41" s="36"/>
      <c r="HFN41" s="36"/>
      <c r="HFO41" s="36"/>
      <c r="HFP41" s="36"/>
      <c r="HFQ41" s="36"/>
      <c r="HFR41" s="36"/>
      <c r="HFS41" s="36"/>
      <c r="HFT41" s="36"/>
      <c r="HFU41" s="36"/>
      <c r="HFV41" s="36"/>
      <c r="HFW41" s="36"/>
      <c r="HFX41" s="36"/>
      <c r="HFY41" s="36"/>
      <c r="HFZ41" s="36"/>
      <c r="HGA41" s="36"/>
      <c r="HGB41" s="36"/>
      <c r="HGC41" s="36"/>
      <c r="HGD41" s="36"/>
      <c r="HGE41" s="36"/>
      <c r="HGF41" s="36"/>
      <c r="HGG41" s="36"/>
      <c r="HGH41" s="36"/>
      <c r="HGI41" s="36"/>
      <c r="HGJ41" s="36"/>
      <c r="HGK41" s="36"/>
      <c r="HGL41" s="36"/>
      <c r="HGM41" s="36"/>
      <c r="HGN41" s="36"/>
      <c r="HGO41" s="36"/>
      <c r="HGP41" s="36"/>
      <c r="HGQ41" s="36"/>
      <c r="HGR41" s="36"/>
      <c r="HGS41" s="36"/>
      <c r="HGT41" s="36"/>
      <c r="HGU41" s="36"/>
      <c r="HGV41" s="36"/>
      <c r="HGW41" s="36"/>
      <c r="HGX41" s="36"/>
      <c r="HGY41" s="36"/>
      <c r="HGZ41" s="36"/>
      <c r="HHA41" s="36"/>
      <c r="HHB41" s="36"/>
      <c r="HHC41" s="36"/>
      <c r="HHD41" s="36"/>
      <c r="HHE41" s="36"/>
      <c r="HHF41" s="36"/>
      <c r="HHG41" s="36"/>
      <c r="HHH41" s="36"/>
      <c r="HHI41" s="36"/>
      <c r="HHJ41" s="36"/>
      <c r="HHK41" s="36"/>
      <c r="HHL41" s="36"/>
      <c r="HHM41" s="36"/>
      <c r="HHN41" s="36"/>
      <c r="HHO41" s="36"/>
      <c r="HHP41" s="36"/>
      <c r="HHQ41" s="36"/>
      <c r="HHR41" s="36"/>
      <c r="HHS41" s="36"/>
      <c r="HHT41" s="36"/>
      <c r="HHU41" s="36"/>
      <c r="HHV41" s="36"/>
      <c r="HHW41" s="36"/>
      <c r="HHX41" s="36"/>
      <c r="HHY41" s="36"/>
      <c r="HHZ41" s="36"/>
      <c r="HIA41" s="36"/>
      <c r="HIB41" s="36"/>
      <c r="HIC41" s="36"/>
      <c r="HID41" s="36"/>
      <c r="HIE41" s="36"/>
      <c r="HIF41" s="36"/>
      <c r="HIG41" s="36"/>
      <c r="HIH41" s="36"/>
      <c r="HII41" s="36"/>
      <c r="HIJ41" s="36"/>
      <c r="HIK41" s="36"/>
      <c r="HIL41" s="36"/>
      <c r="HIM41" s="36"/>
      <c r="HIN41" s="36"/>
      <c r="HIO41" s="36"/>
      <c r="HIP41" s="36"/>
      <c r="HIQ41" s="36"/>
      <c r="HIR41" s="36"/>
      <c r="HIS41" s="36"/>
      <c r="HIT41" s="36"/>
      <c r="HIU41" s="36"/>
      <c r="HIV41" s="36"/>
      <c r="HIW41" s="36"/>
      <c r="HIX41" s="36"/>
      <c r="HIY41" s="36"/>
      <c r="HIZ41" s="36"/>
      <c r="HJA41" s="36"/>
      <c r="HJB41" s="36"/>
      <c r="HJC41" s="36"/>
      <c r="HJD41" s="36"/>
      <c r="HJE41" s="36"/>
      <c r="HJF41" s="36"/>
      <c r="HJG41" s="36"/>
      <c r="HJH41" s="36"/>
      <c r="HJI41" s="36"/>
      <c r="HJJ41" s="36"/>
      <c r="HJK41" s="36"/>
      <c r="HJL41" s="36"/>
      <c r="HJM41" s="36"/>
      <c r="HJN41" s="36"/>
      <c r="HJO41" s="36"/>
      <c r="HJP41" s="36"/>
      <c r="HJQ41" s="36"/>
      <c r="HJR41" s="36"/>
      <c r="HJS41" s="36"/>
      <c r="HJT41" s="36"/>
      <c r="HJU41" s="36"/>
      <c r="HJV41" s="36"/>
      <c r="HJW41" s="36"/>
      <c r="HJX41" s="36"/>
      <c r="HJY41" s="36"/>
      <c r="HJZ41" s="36"/>
      <c r="HKA41" s="36"/>
      <c r="HKB41" s="36"/>
      <c r="HKC41" s="36"/>
      <c r="HKD41" s="36"/>
      <c r="HKE41" s="36"/>
      <c r="HKF41" s="36"/>
      <c r="HKG41" s="36"/>
      <c r="HKH41" s="36"/>
      <c r="HKI41" s="36"/>
      <c r="HKJ41" s="36"/>
      <c r="HKK41" s="36"/>
      <c r="HKL41" s="36"/>
      <c r="HKM41" s="36"/>
      <c r="HKN41" s="36"/>
      <c r="HKO41" s="36"/>
      <c r="HKP41" s="36"/>
      <c r="HKQ41" s="36"/>
      <c r="HKR41" s="36"/>
      <c r="HKS41" s="36"/>
      <c r="HKT41" s="36"/>
      <c r="HKU41" s="36"/>
      <c r="HKV41" s="36"/>
      <c r="HKW41" s="36"/>
      <c r="HKX41" s="36"/>
      <c r="HKY41" s="36"/>
      <c r="HKZ41" s="36"/>
      <c r="HLA41" s="36"/>
      <c r="HLB41" s="36"/>
      <c r="HLC41" s="36"/>
      <c r="HLD41" s="36"/>
      <c r="HLE41" s="36"/>
      <c r="HLF41" s="36"/>
      <c r="HLG41" s="36"/>
      <c r="HLH41" s="36"/>
      <c r="HLI41" s="36"/>
      <c r="HLJ41" s="36"/>
      <c r="HLK41" s="36"/>
      <c r="HLL41" s="36"/>
      <c r="HLM41" s="36"/>
      <c r="HLN41" s="36"/>
      <c r="HLO41" s="36"/>
      <c r="HLP41" s="36"/>
      <c r="HLQ41" s="36"/>
      <c r="HLR41" s="36"/>
      <c r="HLS41" s="36"/>
      <c r="HLT41" s="36"/>
      <c r="HLU41" s="36"/>
      <c r="HLV41" s="36"/>
      <c r="HLW41" s="36"/>
      <c r="HLX41" s="36"/>
      <c r="HLY41" s="36"/>
      <c r="HLZ41" s="36"/>
      <c r="HMA41" s="36"/>
      <c r="HMB41" s="36"/>
      <c r="HMC41" s="36"/>
      <c r="HMD41" s="36"/>
      <c r="HME41" s="36"/>
      <c r="HMF41" s="36"/>
      <c r="HMG41" s="36"/>
      <c r="HMH41" s="36"/>
      <c r="HMI41" s="36"/>
      <c r="HMJ41" s="36"/>
      <c r="HMK41" s="36"/>
      <c r="HML41" s="36"/>
      <c r="HMM41" s="36"/>
      <c r="HMN41" s="36"/>
      <c r="HMO41" s="36"/>
      <c r="HMP41" s="36"/>
      <c r="HMQ41" s="36"/>
      <c r="HMR41" s="36"/>
      <c r="HMS41" s="36"/>
      <c r="HMT41" s="36"/>
      <c r="HMU41" s="36"/>
      <c r="HMV41" s="36"/>
      <c r="HMW41" s="36"/>
      <c r="HMX41" s="36"/>
      <c r="HMY41" s="36"/>
      <c r="HMZ41" s="36"/>
      <c r="HNA41" s="36"/>
      <c r="HNB41" s="36"/>
      <c r="HNC41" s="36"/>
      <c r="HND41" s="36"/>
      <c r="HNE41" s="36"/>
      <c r="HNF41" s="36"/>
      <c r="HNG41" s="36"/>
      <c r="HNH41" s="36"/>
      <c r="HNI41" s="36"/>
      <c r="HNJ41" s="36"/>
      <c r="HNK41" s="36"/>
      <c r="HNL41" s="36"/>
      <c r="HNM41" s="36"/>
      <c r="HNN41" s="36"/>
      <c r="HNO41" s="36"/>
      <c r="HNP41" s="36"/>
      <c r="HNQ41" s="36"/>
      <c r="HNR41" s="36"/>
      <c r="HNS41" s="36"/>
      <c r="HNT41" s="36"/>
      <c r="HNU41" s="36"/>
      <c r="HNV41" s="36"/>
      <c r="HNW41" s="36"/>
      <c r="HNX41" s="36"/>
      <c r="HNY41" s="36"/>
      <c r="HNZ41" s="36"/>
      <c r="HOA41" s="36"/>
      <c r="HOB41" s="36"/>
      <c r="HOC41" s="36"/>
      <c r="HOD41" s="36"/>
      <c r="HOE41" s="36"/>
      <c r="HOF41" s="36"/>
      <c r="HOG41" s="36"/>
      <c r="HOH41" s="36"/>
      <c r="HOI41" s="36"/>
      <c r="HOJ41" s="36"/>
      <c r="HOK41" s="36"/>
      <c r="HOL41" s="36"/>
      <c r="HOM41" s="36"/>
      <c r="HON41" s="36"/>
      <c r="HOO41" s="36"/>
      <c r="HOP41" s="36"/>
      <c r="HOQ41" s="36"/>
      <c r="HOR41" s="36"/>
      <c r="HOS41" s="36"/>
      <c r="HOT41" s="36"/>
      <c r="HOU41" s="36"/>
      <c r="HOV41" s="36"/>
      <c r="HOW41" s="36"/>
      <c r="HOX41" s="36"/>
      <c r="HOY41" s="36"/>
      <c r="HOZ41" s="36"/>
      <c r="HPA41" s="36"/>
      <c r="HPB41" s="36"/>
      <c r="HPC41" s="36"/>
      <c r="HPD41" s="36"/>
      <c r="HPE41" s="36"/>
      <c r="HPF41" s="36"/>
      <c r="HPG41" s="36"/>
      <c r="HPH41" s="36"/>
      <c r="HPI41" s="36"/>
      <c r="HPJ41" s="36"/>
      <c r="HPK41" s="36"/>
      <c r="HPL41" s="36"/>
      <c r="HPM41" s="36"/>
      <c r="HPN41" s="36"/>
      <c r="HPO41" s="36"/>
      <c r="HPP41" s="36"/>
      <c r="HPQ41" s="36"/>
      <c r="HPR41" s="36"/>
      <c r="HPS41" s="36"/>
      <c r="HPT41" s="36"/>
      <c r="HPU41" s="36"/>
      <c r="HPV41" s="36"/>
      <c r="HPW41" s="36"/>
      <c r="HPX41" s="36"/>
      <c r="HPY41" s="36"/>
      <c r="HPZ41" s="36"/>
      <c r="HQA41" s="36"/>
      <c r="HQB41" s="36"/>
      <c r="HQC41" s="36"/>
      <c r="HQD41" s="36"/>
      <c r="HQE41" s="36"/>
      <c r="HQF41" s="36"/>
      <c r="HQG41" s="36"/>
      <c r="HQH41" s="36"/>
      <c r="HQI41" s="36"/>
      <c r="HQJ41" s="36"/>
      <c r="HQK41" s="36"/>
      <c r="HQL41" s="36"/>
      <c r="HQM41" s="36"/>
      <c r="HQN41" s="36"/>
      <c r="HQO41" s="36"/>
      <c r="HQP41" s="36"/>
      <c r="HQQ41" s="36"/>
      <c r="HQR41" s="36"/>
      <c r="HQS41" s="36"/>
      <c r="HQT41" s="36"/>
      <c r="HQU41" s="36"/>
      <c r="HQV41" s="36"/>
      <c r="HQW41" s="36"/>
      <c r="HQX41" s="36"/>
      <c r="HQY41" s="36"/>
      <c r="HQZ41" s="36"/>
      <c r="HRA41" s="36"/>
      <c r="HRB41" s="36"/>
      <c r="HRC41" s="36"/>
      <c r="HRD41" s="36"/>
      <c r="HRE41" s="36"/>
      <c r="HRF41" s="36"/>
      <c r="HRG41" s="36"/>
      <c r="HRH41" s="36"/>
      <c r="HRI41" s="36"/>
      <c r="HRJ41" s="36"/>
      <c r="HRK41" s="36"/>
      <c r="HRL41" s="36"/>
      <c r="HRM41" s="36"/>
      <c r="HRN41" s="36"/>
      <c r="HRO41" s="36"/>
      <c r="HRP41" s="36"/>
      <c r="HRQ41" s="36"/>
      <c r="HRR41" s="36"/>
      <c r="HRS41" s="36"/>
      <c r="HRT41" s="36"/>
      <c r="HRU41" s="36"/>
      <c r="HRV41" s="36"/>
      <c r="HRW41" s="36"/>
      <c r="HRX41" s="36"/>
      <c r="HRY41" s="36"/>
      <c r="HRZ41" s="36"/>
      <c r="HSA41" s="36"/>
      <c r="HSB41" s="36"/>
      <c r="HSC41" s="36"/>
      <c r="HSD41" s="36"/>
      <c r="HSE41" s="36"/>
      <c r="HSF41" s="36"/>
      <c r="HSG41" s="36"/>
      <c r="HSH41" s="36"/>
      <c r="HSI41" s="36"/>
      <c r="HSJ41" s="36"/>
      <c r="HSK41" s="36"/>
      <c r="HSL41" s="36"/>
      <c r="HSM41" s="36"/>
      <c r="HSN41" s="36"/>
      <c r="HSO41" s="36"/>
      <c r="HSP41" s="36"/>
      <c r="HSQ41" s="36"/>
      <c r="HSR41" s="36"/>
      <c r="HSS41" s="36"/>
      <c r="HST41" s="36"/>
      <c r="HSU41" s="36"/>
      <c r="HSV41" s="36"/>
      <c r="HSW41" s="36"/>
      <c r="HSX41" s="36"/>
      <c r="HSY41" s="36"/>
      <c r="HSZ41" s="36"/>
      <c r="HTA41" s="36"/>
      <c r="HTB41" s="36"/>
      <c r="HTC41" s="36"/>
      <c r="HTD41" s="36"/>
      <c r="HTE41" s="36"/>
      <c r="HTF41" s="36"/>
      <c r="HTG41" s="36"/>
      <c r="HTH41" s="36"/>
      <c r="HTI41" s="36"/>
      <c r="HTJ41" s="36"/>
      <c r="HTK41" s="36"/>
      <c r="HTL41" s="36"/>
      <c r="HTM41" s="36"/>
      <c r="HTN41" s="36"/>
      <c r="HTO41" s="36"/>
      <c r="HTP41" s="36"/>
      <c r="HTQ41" s="36"/>
      <c r="HTR41" s="36"/>
      <c r="HTS41" s="36"/>
      <c r="HTT41" s="36"/>
      <c r="HTU41" s="36"/>
      <c r="HTV41" s="36"/>
      <c r="HTW41" s="36"/>
      <c r="HTX41" s="36"/>
      <c r="HTY41" s="36"/>
      <c r="HTZ41" s="36"/>
      <c r="HUA41" s="36"/>
      <c r="HUB41" s="36"/>
      <c r="HUC41" s="36"/>
      <c r="HUD41" s="36"/>
      <c r="HUE41" s="36"/>
      <c r="HUF41" s="36"/>
      <c r="HUG41" s="36"/>
      <c r="HUH41" s="36"/>
      <c r="HUI41" s="36"/>
      <c r="HUJ41" s="36"/>
      <c r="HUK41" s="36"/>
      <c r="HUL41" s="36"/>
      <c r="HUM41" s="36"/>
      <c r="HUN41" s="36"/>
      <c r="HUO41" s="36"/>
      <c r="HUP41" s="36"/>
      <c r="HUQ41" s="36"/>
      <c r="HUR41" s="36"/>
      <c r="HUS41" s="36"/>
      <c r="HUT41" s="36"/>
      <c r="HUU41" s="36"/>
      <c r="HUV41" s="36"/>
      <c r="HUW41" s="36"/>
      <c r="HUX41" s="36"/>
      <c r="HUY41" s="36"/>
      <c r="HUZ41" s="36"/>
      <c r="HVA41" s="36"/>
      <c r="HVB41" s="36"/>
      <c r="HVC41" s="36"/>
      <c r="HVD41" s="36"/>
      <c r="HVE41" s="36"/>
      <c r="HVF41" s="36"/>
      <c r="HVG41" s="36"/>
      <c r="HVH41" s="36"/>
      <c r="HVI41" s="36"/>
      <c r="HVJ41" s="36"/>
      <c r="HVK41" s="36"/>
      <c r="HVL41" s="36"/>
      <c r="HVM41" s="36"/>
      <c r="HVN41" s="36"/>
      <c r="HVO41" s="36"/>
      <c r="HVP41" s="36"/>
      <c r="HVQ41" s="36"/>
      <c r="HVR41" s="36"/>
      <c r="HVS41" s="36"/>
      <c r="HVT41" s="36"/>
      <c r="HVU41" s="36"/>
      <c r="HVV41" s="36"/>
      <c r="HVW41" s="36"/>
      <c r="HVX41" s="36"/>
      <c r="HVY41" s="36"/>
      <c r="HVZ41" s="36"/>
      <c r="HWA41" s="36"/>
      <c r="HWB41" s="36"/>
      <c r="HWC41" s="36"/>
      <c r="HWD41" s="36"/>
      <c r="HWE41" s="36"/>
      <c r="HWF41" s="36"/>
      <c r="HWG41" s="36"/>
      <c r="HWH41" s="36"/>
      <c r="HWI41" s="36"/>
      <c r="HWJ41" s="36"/>
      <c r="HWK41" s="36"/>
      <c r="HWL41" s="36"/>
      <c r="HWM41" s="36"/>
      <c r="HWN41" s="36"/>
      <c r="HWO41" s="36"/>
      <c r="HWP41" s="36"/>
      <c r="HWQ41" s="36"/>
      <c r="HWR41" s="36"/>
      <c r="HWS41" s="36"/>
      <c r="HWT41" s="36"/>
      <c r="HWU41" s="36"/>
      <c r="HWV41" s="36"/>
      <c r="HWW41" s="36"/>
      <c r="HWX41" s="36"/>
      <c r="HWY41" s="36"/>
      <c r="HWZ41" s="36"/>
      <c r="HXA41" s="36"/>
      <c r="HXB41" s="36"/>
      <c r="HXC41" s="36"/>
      <c r="HXD41" s="36"/>
      <c r="HXE41" s="36"/>
      <c r="HXF41" s="36"/>
      <c r="HXG41" s="36"/>
      <c r="HXH41" s="36"/>
      <c r="HXI41" s="36"/>
      <c r="HXJ41" s="36"/>
      <c r="HXK41" s="36"/>
      <c r="HXL41" s="36"/>
      <c r="HXM41" s="36"/>
      <c r="HXN41" s="36"/>
      <c r="HXO41" s="36"/>
      <c r="HXP41" s="36"/>
      <c r="HXQ41" s="36"/>
      <c r="HXR41" s="36"/>
      <c r="HXS41" s="36"/>
      <c r="HXT41" s="36"/>
      <c r="HXU41" s="36"/>
      <c r="HXV41" s="36"/>
      <c r="HXW41" s="36"/>
      <c r="HXX41" s="36"/>
      <c r="HXY41" s="36"/>
      <c r="HXZ41" s="36"/>
      <c r="HYA41" s="36"/>
      <c r="HYB41" s="36"/>
      <c r="HYC41" s="36"/>
      <c r="HYD41" s="36"/>
      <c r="HYE41" s="36"/>
      <c r="HYF41" s="36"/>
      <c r="HYG41" s="36"/>
      <c r="HYH41" s="36"/>
      <c r="HYI41" s="36"/>
      <c r="HYJ41" s="36"/>
      <c r="HYK41" s="36"/>
      <c r="HYL41" s="36"/>
      <c r="HYM41" s="36"/>
      <c r="HYN41" s="36"/>
      <c r="HYO41" s="36"/>
      <c r="HYP41" s="36"/>
      <c r="HYQ41" s="36"/>
      <c r="HYR41" s="36"/>
      <c r="HYS41" s="36"/>
      <c r="HYT41" s="36"/>
      <c r="HYU41" s="36"/>
      <c r="HYV41" s="36"/>
      <c r="HYW41" s="36"/>
      <c r="HYX41" s="36"/>
      <c r="HYY41" s="36"/>
      <c r="HYZ41" s="36"/>
      <c r="HZA41" s="36"/>
      <c r="HZB41" s="36"/>
      <c r="HZC41" s="36"/>
      <c r="HZD41" s="36"/>
      <c r="HZE41" s="36"/>
      <c r="HZF41" s="36"/>
      <c r="HZG41" s="36"/>
      <c r="HZH41" s="36"/>
      <c r="HZI41" s="36"/>
      <c r="HZJ41" s="36"/>
      <c r="HZK41" s="36"/>
      <c r="HZL41" s="36"/>
      <c r="HZM41" s="36"/>
      <c r="HZN41" s="36"/>
      <c r="HZO41" s="36"/>
      <c r="HZP41" s="36"/>
      <c r="HZQ41" s="36"/>
      <c r="HZR41" s="36"/>
      <c r="HZS41" s="36"/>
      <c r="HZT41" s="36"/>
      <c r="HZU41" s="36"/>
      <c r="HZV41" s="36"/>
      <c r="HZW41" s="36"/>
      <c r="HZX41" s="36"/>
      <c r="HZY41" s="36"/>
      <c r="HZZ41" s="36"/>
      <c r="IAA41" s="36"/>
      <c r="IAB41" s="36"/>
      <c r="IAC41" s="36"/>
      <c r="IAD41" s="36"/>
      <c r="IAE41" s="36"/>
      <c r="IAF41" s="36"/>
      <c r="IAG41" s="36"/>
      <c r="IAH41" s="36"/>
      <c r="IAI41" s="36"/>
      <c r="IAJ41" s="36"/>
      <c r="IAK41" s="36"/>
      <c r="IAL41" s="36"/>
      <c r="IAM41" s="36"/>
      <c r="IAN41" s="36"/>
      <c r="IAO41" s="36"/>
      <c r="IAP41" s="36"/>
      <c r="IAQ41" s="36"/>
      <c r="IAR41" s="36"/>
      <c r="IAS41" s="36"/>
      <c r="IAT41" s="36"/>
      <c r="IAU41" s="36"/>
      <c r="IAV41" s="36"/>
      <c r="IAW41" s="36"/>
      <c r="IAX41" s="36"/>
      <c r="IAY41" s="36"/>
      <c r="IAZ41" s="36"/>
      <c r="IBA41" s="36"/>
      <c r="IBB41" s="36"/>
      <c r="IBC41" s="36"/>
      <c r="IBD41" s="36"/>
      <c r="IBE41" s="36"/>
      <c r="IBF41" s="36"/>
      <c r="IBG41" s="36"/>
      <c r="IBH41" s="36"/>
      <c r="IBI41" s="36"/>
      <c r="IBJ41" s="36"/>
      <c r="IBK41" s="36"/>
      <c r="IBL41" s="36"/>
      <c r="IBM41" s="36"/>
      <c r="IBN41" s="36"/>
      <c r="IBO41" s="36"/>
      <c r="IBP41" s="36"/>
      <c r="IBQ41" s="36"/>
      <c r="IBR41" s="36"/>
      <c r="IBS41" s="36"/>
      <c r="IBT41" s="36"/>
      <c r="IBU41" s="36"/>
      <c r="IBV41" s="36"/>
      <c r="IBW41" s="36"/>
      <c r="IBX41" s="36"/>
      <c r="IBY41" s="36"/>
      <c r="IBZ41" s="36"/>
      <c r="ICA41" s="36"/>
      <c r="ICB41" s="36"/>
      <c r="ICC41" s="36"/>
      <c r="ICD41" s="36"/>
      <c r="ICE41" s="36"/>
      <c r="ICF41" s="36"/>
      <c r="ICG41" s="36"/>
      <c r="ICH41" s="36"/>
      <c r="ICI41" s="36"/>
      <c r="ICJ41" s="36"/>
      <c r="ICK41" s="36"/>
      <c r="ICL41" s="36"/>
      <c r="ICM41" s="36"/>
      <c r="ICN41" s="36"/>
      <c r="ICO41" s="36"/>
      <c r="ICP41" s="36"/>
      <c r="ICQ41" s="36"/>
      <c r="ICR41" s="36"/>
      <c r="ICS41" s="36"/>
      <c r="ICT41" s="36"/>
      <c r="ICU41" s="36"/>
      <c r="ICV41" s="36"/>
      <c r="ICW41" s="36"/>
      <c r="ICX41" s="36"/>
      <c r="ICY41" s="36"/>
      <c r="ICZ41" s="36"/>
      <c r="IDA41" s="36"/>
      <c r="IDB41" s="36"/>
      <c r="IDC41" s="36"/>
      <c r="IDD41" s="36"/>
      <c r="IDE41" s="36"/>
      <c r="IDF41" s="36"/>
      <c r="IDG41" s="36"/>
      <c r="IDH41" s="36"/>
      <c r="IDI41" s="36"/>
      <c r="IDJ41" s="36"/>
      <c r="IDK41" s="36"/>
      <c r="IDL41" s="36"/>
      <c r="IDM41" s="36"/>
      <c r="IDN41" s="36"/>
      <c r="IDO41" s="36"/>
      <c r="IDP41" s="36"/>
      <c r="IDQ41" s="36"/>
      <c r="IDR41" s="36"/>
      <c r="IDS41" s="36"/>
      <c r="IDT41" s="36"/>
      <c r="IDU41" s="36"/>
      <c r="IDV41" s="36"/>
      <c r="IDW41" s="36"/>
      <c r="IDX41" s="36"/>
      <c r="IDY41" s="36"/>
      <c r="IDZ41" s="36"/>
      <c r="IEA41" s="36"/>
      <c r="IEB41" s="36"/>
      <c r="IEC41" s="36"/>
      <c r="IED41" s="36"/>
      <c r="IEE41" s="36"/>
      <c r="IEF41" s="36"/>
      <c r="IEG41" s="36"/>
      <c r="IEH41" s="36"/>
      <c r="IEI41" s="36"/>
      <c r="IEJ41" s="36"/>
      <c r="IEK41" s="36"/>
      <c r="IEL41" s="36"/>
      <c r="IEM41" s="36"/>
      <c r="IEN41" s="36"/>
      <c r="IEO41" s="36"/>
      <c r="IEP41" s="36"/>
      <c r="IEQ41" s="36"/>
      <c r="IER41" s="36"/>
      <c r="IES41" s="36"/>
      <c r="IET41" s="36"/>
      <c r="IEU41" s="36"/>
      <c r="IEV41" s="36"/>
      <c r="IEW41" s="36"/>
      <c r="IEX41" s="36"/>
      <c r="IEY41" s="36"/>
      <c r="IEZ41" s="36"/>
      <c r="IFA41" s="36"/>
      <c r="IFB41" s="36"/>
      <c r="IFC41" s="36"/>
      <c r="IFD41" s="36"/>
      <c r="IFE41" s="36"/>
      <c r="IFF41" s="36"/>
      <c r="IFG41" s="36"/>
      <c r="IFH41" s="36"/>
      <c r="IFI41" s="36"/>
      <c r="IFJ41" s="36"/>
      <c r="IFK41" s="36"/>
      <c r="IFL41" s="36"/>
      <c r="IFM41" s="36"/>
      <c r="IFN41" s="36"/>
      <c r="IFO41" s="36"/>
      <c r="IFP41" s="36"/>
      <c r="IFQ41" s="36"/>
      <c r="IFR41" s="36"/>
      <c r="IFS41" s="36"/>
      <c r="IFT41" s="36"/>
      <c r="IFU41" s="36"/>
      <c r="IFV41" s="36"/>
      <c r="IFW41" s="36"/>
      <c r="IFX41" s="36"/>
      <c r="IFY41" s="36"/>
      <c r="IFZ41" s="36"/>
      <c r="IGA41" s="36"/>
      <c r="IGB41" s="36"/>
      <c r="IGC41" s="36"/>
      <c r="IGD41" s="36"/>
      <c r="IGE41" s="36"/>
      <c r="IGF41" s="36"/>
      <c r="IGG41" s="36"/>
      <c r="IGH41" s="36"/>
      <c r="IGI41" s="36"/>
      <c r="IGJ41" s="36"/>
      <c r="IGK41" s="36"/>
      <c r="IGL41" s="36"/>
      <c r="IGM41" s="36"/>
      <c r="IGN41" s="36"/>
      <c r="IGO41" s="36"/>
      <c r="IGP41" s="36"/>
      <c r="IGQ41" s="36"/>
      <c r="IGR41" s="36"/>
      <c r="IGS41" s="36"/>
      <c r="IGT41" s="36"/>
      <c r="IGU41" s="36"/>
      <c r="IGV41" s="36"/>
      <c r="IGW41" s="36"/>
      <c r="IGX41" s="36"/>
      <c r="IGY41" s="36"/>
      <c r="IGZ41" s="36"/>
      <c r="IHA41" s="36"/>
      <c r="IHB41" s="36"/>
      <c r="IHC41" s="36"/>
      <c r="IHD41" s="36"/>
      <c r="IHE41" s="36"/>
      <c r="IHF41" s="36"/>
      <c r="IHG41" s="36"/>
      <c r="IHH41" s="36"/>
      <c r="IHI41" s="36"/>
      <c r="IHJ41" s="36"/>
      <c r="IHK41" s="36"/>
      <c r="IHL41" s="36"/>
      <c r="IHM41" s="36"/>
      <c r="IHN41" s="36"/>
      <c r="IHO41" s="36"/>
      <c r="IHP41" s="36"/>
      <c r="IHQ41" s="36"/>
      <c r="IHR41" s="36"/>
      <c r="IHS41" s="36"/>
      <c r="IHT41" s="36"/>
      <c r="IHU41" s="36"/>
      <c r="IHV41" s="36"/>
      <c r="IHW41" s="36"/>
      <c r="IHX41" s="36"/>
      <c r="IHY41" s="36"/>
      <c r="IHZ41" s="36"/>
      <c r="IIA41" s="36"/>
      <c r="IIB41" s="36"/>
      <c r="IIC41" s="36"/>
      <c r="IID41" s="36"/>
      <c r="IIE41" s="36"/>
      <c r="IIF41" s="36"/>
      <c r="IIG41" s="36"/>
      <c r="IIH41" s="36"/>
      <c r="III41" s="36"/>
      <c r="IIJ41" s="36"/>
      <c r="IIK41" s="36"/>
      <c r="IIL41" s="36"/>
      <c r="IIM41" s="36"/>
      <c r="IIN41" s="36"/>
      <c r="IIO41" s="36"/>
      <c r="IIP41" s="36"/>
      <c r="IIQ41" s="36"/>
      <c r="IIR41" s="36"/>
      <c r="IIS41" s="36"/>
      <c r="IIT41" s="36"/>
      <c r="IIU41" s="36"/>
      <c r="IIV41" s="36"/>
      <c r="IIW41" s="36"/>
      <c r="IIX41" s="36"/>
      <c r="IIY41" s="36"/>
      <c r="IIZ41" s="36"/>
      <c r="IJA41" s="36"/>
      <c r="IJB41" s="36"/>
      <c r="IJC41" s="36"/>
      <c r="IJD41" s="36"/>
      <c r="IJE41" s="36"/>
      <c r="IJF41" s="36"/>
      <c r="IJG41" s="36"/>
      <c r="IJH41" s="36"/>
      <c r="IJI41" s="36"/>
      <c r="IJJ41" s="36"/>
      <c r="IJK41" s="36"/>
      <c r="IJL41" s="36"/>
      <c r="IJM41" s="36"/>
      <c r="IJN41" s="36"/>
      <c r="IJO41" s="36"/>
      <c r="IJP41" s="36"/>
      <c r="IJQ41" s="36"/>
      <c r="IJR41" s="36"/>
      <c r="IJS41" s="36"/>
      <c r="IJT41" s="36"/>
      <c r="IJU41" s="36"/>
      <c r="IJV41" s="36"/>
      <c r="IJW41" s="36"/>
      <c r="IJX41" s="36"/>
      <c r="IJY41" s="36"/>
      <c r="IJZ41" s="36"/>
      <c r="IKA41" s="36"/>
      <c r="IKB41" s="36"/>
      <c r="IKC41" s="36"/>
      <c r="IKD41" s="36"/>
      <c r="IKE41" s="36"/>
      <c r="IKF41" s="36"/>
      <c r="IKG41" s="36"/>
      <c r="IKH41" s="36"/>
      <c r="IKI41" s="36"/>
      <c r="IKJ41" s="36"/>
      <c r="IKK41" s="36"/>
      <c r="IKL41" s="36"/>
      <c r="IKM41" s="36"/>
      <c r="IKN41" s="36"/>
      <c r="IKO41" s="36"/>
      <c r="IKP41" s="36"/>
      <c r="IKQ41" s="36"/>
      <c r="IKR41" s="36"/>
      <c r="IKS41" s="36"/>
      <c r="IKT41" s="36"/>
      <c r="IKU41" s="36"/>
      <c r="IKV41" s="36"/>
      <c r="IKW41" s="36"/>
      <c r="IKX41" s="36"/>
      <c r="IKY41" s="36"/>
      <c r="IKZ41" s="36"/>
      <c r="ILA41" s="36"/>
      <c r="ILB41" s="36"/>
      <c r="ILC41" s="36"/>
      <c r="ILD41" s="36"/>
      <c r="ILE41" s="36"/>
      <c r="ILF41" s="36"/>
      <c r="ILG41" s="36"/>
      <c r="ILH41" s="36"/>
      <c r="ILI41" s="36"/>
      <c r="ILJ41" s="36"/>
      <c r="ILK41" s="36"/>
      <c r="ILL41" s="36"/>
      <c r="ILM41" s="36"/>
      <c r="ILN41" s="36"/>
      <c r="ILO41" s="36"/>
      <c r="ILP41" s="36"/>
      <c r="ILQ41" s="36"/>
      <c r="ILR41" s="36"/>
      <c r="ILS41" s="36"/>
      <c r="ILT41" s="36"/>
      <c r="ILU41" s="36"/>
      <c r="ILV41" s="36"/>
      <c r="ILW41" s="36"/>
      <c r="ILX41" s="36"/>
      <c r="ILY41" s="36"/>
      <c r="ILZ41" s="36"/>
      <c r="IMA41" s="36"/>
      <c r="IMB41" s="36"/>
      <c r="IMC41" s="36"/>
      <c r="IMD41" s="36"/>
      <c r="IME41" s="36"/>
      <c r="IMF41" s="36"/>
      <c r="IMG41" s="36"/>
      <c r="IMH41" s="36"/>
      <c r="IMI41" s="36"/>
      <c r="IMJ41" s="36"/>
      <c r="IMK41" s="36"/>
      <c r="IML41" s="36"/>
      <c r="IMM41" s="36"/>
      <c r="IMN41" s="36"/>
      <c r="IMO41" s="36"/>
      <c r="IMP41" s="36"/>
      <c r="IMQ41" s="36"/>
      <c r="IMR41" s="36"/>
      <c r="IMS41" s="36"/>
      <c r="IMT41" s="36"/>
      <c r="IMU41" s="36"/>
      <c r="IMV41" s="36"/>
      <c r="IMW41" s="36"/>
      <c r="IMX41" s="36"/>
      <c r="IMY41" s="36"/>
      <c r="IMZ41" s="36"/>
      <c r="INA41" s="36"/>
      <c r="INB41" s="36"/>
      <c r="INC41" s="36"/>
      <c r="IND41" s="36"/>
      <c r="INE41" s="36"/>
      <c r="INF41" s="36"/>
      <c r="ING41" s="36"/>
      <c r="INH41" s="36"/>
      <c r="INI41" s="36"/>
      <c r="INJ41" s="36"/>
      <c r="INK41" s="36"/>
      <c r="INL41" s="36"/>
      <c r="INM41" s="36"/>
      <c r="INN41" s="36"/>
      <c r="INO41" s="36"/>
      <c r="INP41" s="36"/>
      <c r="INQ41" s="36"/>
      <c r="INR41" s="36"/>
      <c r="INS41" s="36"/>
      <c r="INT41" s="36"/>
      <c r="INU41" s="36"/>
      <c r="INV41" s="36"/>
      <c r="INW41" s="36"/>
      <c r="INX41" s="36"/>
      <c r="INY41" s="36"/>
      <c r="INZ41" s="36"/>
      <c r="IOA41" s="36"/>
      <c r="IOB41" s="36"/>
      <c r="IOC41" s="36"/>
      <c r="IOD41" s="36"/>
      <c r="IOE41" s="36"/>
      <c r="IOF41" s="36"/>
      <c r="IOG41" s="36"/>
      <c r="IOH41" s="36"/>
      <c r="IOI41" s="36"/>
      <c r="IOJ41" s="36"/>
      <c r="IOK41" s="36"/>
      <c r="IOL41" s="36"/>
      <c r="IOM41" s="36"/>
      <c r="ION41" s="36"/>
      <c r="IOO41" s="36"/>
      <c r="IOP41" s="36"/>
      <c r="IOQ41" s="36"/>
      <c r="IOR41" s="36"/>
      <c r="IOS41" s="36"/>
      <c r="IOT41" s="36"/>
      <c r="IOU41" s="36"/>
      <c r="IOV41" s="36"/>
      <c r="IOW41" s="36"/>
      <c r="IOX41" s="36"/>
      <c r="IOY41" s="36"/>
      <c r="IOZ41" s="36"/>
      <c r="IPA41" s="36"/>
      <c r="IPB41" s="36"/>
      <c r="IPC41" s="36"/>
      <c r="IPD41" s="36"/>
      <c r="IPE41" s="36"/>
      <c r="IPF41" s="36"/>
      <c r="IPG41" s="36"/>
      <c r="IPH41" s="36"/>
      <c r="IPI41" s="36"/>
      <c r="IPJ41" s="36"/>
      <c r="IPK41" s="36"/>
      <c r="IPL41" s="36"/>
      <c r="IPM41" s="36"/>
      <c r="IPN41" s="36"/>
      <c r="IPO41" s="36"/>
      <c r="IPP41" s="36"/>
      <c r="IPQ41" s="36"/>
      <c r="IPR41" s="36"/>
      <c r="IPS41" s="36"/>
      <c r="IPT41" s="36"/>
      <c r="IPU41" s="36"/>
      <c r="IPV41" s="36"/>
      <c r="IPW41" s="36"/>
      <c r="IPX41" s="36"/>
      <c r="IPY41" s="36"/>
      <c r="IPZ41" s="36"/>
      <c r="IQA41" s="36"/>
      <c r="IQB41" s="36"/>
      <c r="IQC41" s="36"/>
      <c r="IQD41" s="36"/>
      <c r="IQE41" s="36"/>
      <c r="IQF41" s="36"/>
      <c r="IQG41" s="36"/>
      <c r="IQH41" s="36"/>
      <c r="IQI41" s="36"/>
      <c r="IQJ41" s="36"/>
      <c r="IQK41" s="36"/>
      <c r="IQL41" s="36"/>
      <c r="IQM41" s="36"/>
      <c r="IQN41" s="36"/>
      <c r="IQO41" s="36"/>
      <c r="IQP41" s="36"/>
      <c r="IQQ41" s="36"/>
      <c r="IQR41" s="36"/>
      <c r="IQS41" s="36"/>
      <c r="IQT41" s="36"/>
      <c r="IQU41" s="36"/>
      <c r="IQV41" s="36"/>
      <c r="IQW41" s="36"/>
      <c r="IQX41" s="36"/>
      <c r="IQY41" s="36"/>
      <c r="IQZ41" s="36"/>
      <c r="IRA41" s="36"/>
      <c r="IRB41" s="36"/>
      <c r="IRC41" s="36"/>
      <c r="IRD41" s="36"/>
      <c r="IRE41" s="36"/>
      <c r="IRF41" s="36"/>
      <c r="IRG41" s="36"/>
      <c r="IRH41" s="36"/>
      <c r="IRI41" s="36"/>
      <c r="IRJ41" s="36"/>
      <c r="IRK41" s="36"/>
      <c r="IRL41" s="36"/>
      <c r="IRM41" s="36"/>
      <c r="IRN41" s="36"/>
      <c r="IRO41" s="36"/>
      <c r="IRP41" s="36"/>
      <c r="IRQ41" s="36"/>
      <c r="IRR41" s="36"/>
      <c r="IRS41" s="36"/>
      <c r="IRT41" s="36"/>
      <c r="IRU41" s="36"/>
      <c r="IRV41" s="36"/>
      <c r="IRW41" s="36"/>
      <c r="IRX41" s="36"/>
      <c r="IRY41" s="36"/>
      <c r="IRZ41" s="36"/>
      <c r="ISA41" s="36"/>
      <c r="ISB41" s="36"/>
      <c r="ISC41" s="36"/>
      <c r="ISD41" s="36"/>
      <c r="ISE41" s="36"/>
      <c r="ISF41" s="36"/>
      <c r="ISG41" s="36"/>
      <c r="ISH41" s="36"/>
      <c r="ISI41" s="36"/>
      <c r="ISJ41" s="36"/>
      <c r="ISK41" s="36"/>
      <c r="ISL41" s="36"/>
      <c r="ISM41" s="36"/>
      <c r="ISN41" s="36"/>
      <c r="ISO41" s="36"/>
      <c r="ISP41" s="36"/>
      <c r="ISQ41" s="36"/>
      <c r="ISR41" s="36"/>
      <c r="ISS41" s="36"/>
      <c r="IST41" s="36"/>
      <c r="ISU41" s="36"/>
      <c r="ISV41" s="36"/>
      <c r="ISW41" s="36"/>
      <c r="ISX41" s="36"/>
      <c r="ISY41" s="36"/>
      <c r="ISZ41" s="36"/>
      <c r="ITA41" s="36"/>
      <c r="ITB41" s="36"/>
      <c r="ITC41" s="36"/>
      <c r="ITD41" s="36"/>
      <c r="ITE41" s="36"/>
      <c r="ITF41" s="36"/>
      <c r="ITG41" s="36"/>
      <c r="ITH41" s="36"/>
      <c r="ITI41" s="36"/>
      <c r="ITJ41" s="36"/>
      <c r="ITK41" s="36"/>
      <c r="ITL41" s="36"/>
      <c r="ITM41" s="36"/>
      <c r="ITN41" s="36"/>
      <c r="ITO41" s="36"/>
      <c r="ITP41" s="36"/>
      <c r="ITQ41" s="36"/>
      <c r="ITR41" s="36"/>
      <c r="ITS41" s="36"/>
      <c r="ITT41" s="36"/>
      <c r="ITU41" s="36"/>
      <c r="ITV41" s="36"/>
      <c r="ITW41" s="36"/>
      <c r="ITX41" s="36"/>
      <c r="ITY41" s="36"/>
      <c r="ITZ41" s="36"/>
      <c r="IUA41" s="36"/>
      <c r="IUB41" s="36"/>
      <c r="IUC41" s="36"/>
      <c r="IUD41" s="36"/>
      <c r="IUE41" s="36"/>
      <c r="IUF41" s="36"/>
      <c r="IUG41" s="36"/>
      <c r="IUH41" s="36"/>
      <c r="IUI41" s="36"/>
      <c r="IUJ41" s="36"/>
      <c r="IUK41" s="36"/>
      <c r="IUL41" s="36"/>
      <c r="IUM41" s="36"/>
      <c r="IUN41" s="36"/>
      <c r="IUO41" s="36"/>
      <c r="IUP41" s="36"/>
      <c r="IUQ41" s="36"/>
      <c r="IUR41" s="36"/>
      <c r="IUS41" s="36"/>
      <c r="IUT41" s="36"/>
      <c r="IUU41" s="36"/>
      <c r="IUV41" s="36"/>
      <c r="IUW41" s="36"/>
      <c r="IUX41" s="36"/>
      <c r="IUY41" s="36"/>
      <c r="IUZ41" s="36"/>
      <c r="IVA41" s="36"/>
      <c r="IVB41" s="36"/>
      <c r="IVC41" s="36"/>
      <c r="IVD41" s="36"/>
      <c r="IVE41" s="36"/>
      <c r="IVF41" s="36"/>
      <c r="IVG41" s="36"/>
      <c r="IVH41" s="36"/>
      <c r="IVI41" s="36"/>
      <c r="IVJ41" s="36"/>
      <c r="IVK41" s="36"/>
      <c r="IVL41" s="36"/>
      <c r="IVM41" s="36"/>
      <c r="IVN41" s="36"/>
      <c r="IVO41" s="36"/>
      <c r="IVP41" s="36"/>
      <c r="IVQ41" s="36"/>
      <c r="IVR41" s="36"/>
      <c r="IVS41" s="36"/>
      <c r="IVT41" s="36"/>
      <c r="IVU41" s="36"/>
      <c r="IVV41" s="36"/>
      <c r="IVW41" s="36"/>
      <c r="IVX41" s="36"/>
      <c r="IVY41" s="36"/>
      <c r="IVZ41" s="36"/>
      <c r="IWA41" s="36"/>
      <c r="IWB41" s="36"/>
      <c r="IWC41" s="36"/>
      <c r="IWD41" s="36"/>
      <c r="IWE41" s="36"/>
      <c r="IWF41" s="36"/>
      <c r="IWG41" s="36"/>
      <c r="IWH41" s="36"/>
      <c r="IWI41" s="36"/>
      <c r="IWJ41" s="36"/>
      <c r="IWK41" s="36"/>
      <c r="IWL41" s="36"/>
      <c r="IWM41" s="36"/>
      <c r="IWN41" s="36"/>
      <c r="IWO41" s="36"/>
      <c r="IWP41" s="36"/>
      <c r="IWQ41" s="36"/>
      <c r="IWR41" s="36"/>
      <c r="IWS41" s="36"/>
      <c r="IWT41" s="36"/>
      <c r="IWU41" s="36"/>
      <c r="IWV41" s="36"/>
      <c r="IWW41" s="36"/>
      <c r="IWX41" s="36"/>
      <c r="IWY41" s="36"/>
      <c r="IWZ41" s="36"/>
      <c r="IXA41" s="36"/>
      <c r="IXB41" s="36"/>
      <c r="IXC41" s="36"/>
      <c r="IXD41" s="36"/>
      <c r="IXE41" s="36"/>
      <c r="IXF41" s="36"/>
      <c r="IXG41" s="36"/>
      <c r="IXH41" s="36"/>
      <c r="IXI41" s="36"/>
      <c r="IXJ41" s="36"/>
      <c r="IXK41" s="36"/>
      <c r="IXL41" s="36"/>
      <c r="IXM41" s="36"/>
      <c r="IXN41" s="36"/>
      <c r="IXO41" s="36"/>
      <c r="IXP41" s="36"/>
      <c r="IXQ41" s="36"/>
      <c r="IXR41" s="36"/>
      <c r="IXS41" s="36"/>
      <c r="IXT41" s="36"/>
      <c r="IXU41" s="36"/>
      <c r="IXV41" s="36"/>
      <c r="IXW41" s="36"/>
      <c r="IXX41" s="36"/>
      <c r="IXY41" s="36"/>
      <c r="IXZ41" s="36"/>
      <c r="IYA41" s="36"/>
      <c r="IYB41" s="36"/>
      <c r="IYC41" s="36"/>
      <c r="IYD41" s="36"/>
      <c r="IYE41" s="36"/>
      <c r="IYF41" s="36"/>
      <c r="IYG41" s="36"/>
      <c r="IYH41" s="36"/>
      <c r="IYI41" s="36"/>
      <c r="IYJ41" s="36"/>
      <c r="IYK41" s="36"/>
      <c r="IYL41" s="36"/>
      <c r="IYM41" s="36"/>
      <c r="IYN41" s="36"/>
      <c r="IYO41" s="36"/>
      <c r="IYP41" s="36"/>
      <c r="IYQ41" s="36"/>
      <c r="IYR41" s="36"/>
      <c r="IYS41" s="36"/>
      <c r="IYT41" s="36"/>
      <c r="IYU41" s="36"/>
      <c r="IYV41" s="36"/>
      <c r="IYW41" s="36"/>
      <c r="IYX41" s="36"/>
      <c r="IYY41" s="36"/>
      <c r="IYZ41" s="36"/>
      <c r="IZA41" s="36"/>
      <c r="IZB41" s="36"/>
      <c r="IZC41" s="36"/>
      <c r="IZD41" s="36"/>
      <c r="IZE41" s="36"/>
      <c r="IZF41" s="36"/>
      <c r="IZG41" s="36"/>
      <c r="IZH41" s="36"/>
      <c r="IZI41" s="36"/>
      <c r="IZJ41" s="36"/>
      <c r="IZK41" s="36"/>
      <c r="IZL41" s="36"/>
      <c r="IZM41" s="36"/>
      <c r="IZN41" s="36"/>
      <c r="IZO41" s="36"/>
      <c r="IZP41" s="36"/>
      <c r="IZQ41" s="36"/>
      <c r="IZR41" s="36"/>
      <c r="IZS41" s="36"/>
      <c r="IZT41" s="36"/>
      <c r="IZU41" s="36"/>
      <c r="IZV41" s="36"/>
      <c r="IZW41" s="36"/>
      <c r="IZX41" s="36"/>
      <c r="IZY41" s="36"/>
      <c r="IZZ41" s="36"/>
      <c r="JAA41" s="36"/>
      <c r="JAB41" s="36"/>
      <c r="JAC41" s="36"/>
      <c r="JAD41" s="36"/>
      <c r="JAE41" s="36"/>
      <c r="JAF41" s="36"/>
      <c r="JAG41" s="36"/>
      <c r="JAH41" s="36"/>
      <c r="JAI41" s="36"/>
      <c r="JAJ41" s="36"/>
      <c r="JAK41" s="36"/>
      <c r="JAL41" s="36"/>
      <c r="JAM41" s="36"/>
      <c r="JAN41" s="36"/>
      <c r="JAO41" s="36"/>
      <c r="JAP41" s="36"/>
      <c r="JAQ41" s="36"/>
      <c r="JAR41" s="36"/>
      <c r="JAS41" s="36"/>
      <c r="JAT41" s="36"/>
      <c r="JAU41" s="36"/>
      <c r="JAV41" s="36"/>
      <c r="JAW41" s="36"/>
      <c r="JAX41" s="36"/>
      <c r="JAY41" s="36"/>
      <c r="JAZ41" s="36"/>
      <c r="JBA41" s="36"/>
      <c r="JBB41" s="36"/>
      <c r="JBC41" s="36"/>
      <c r="JBD41" s="36"/>
      <c r="JBE41" s="36"/>
      <c r="JBF41" s="36"/>
      <c r="JBG41" s="36"/>
      <c r="JBH41" s="36"/>
      <c r="JBI41" s="36"/>
      <c r="JBJ41" s="36"/>
      <c r="JBK41" s="36"/>
      <c r="JBL41" s="36"/>
      <c r="JBM41" s="36"/>
      <c r="JBN41" s="36"/>
      <c r="JBO41" s="36"/>
      <c r="JBP41" s="36"/>
      <c r="JBQ41" s="36"/>
      <c r="JBR41" s="36"/>
      <c r="JBS41" s="36"/>
      <c r="JBT41" s="36"/>
      <c r="JBU41" s="36"/>
      <c r="JBV41" s="36"/>
      <c r="JBW41" s="36"/>
      <c r="JBX41" s="36"/>
      <c r="JBY41" s="36"/>
      <c r="JBZ41" s="36"/>
      <c r="JCA41" s="36"/>
      <c r="JCB41" s="36"/>
      <c r="JCC41" s="36"/>
      <c r="JCD41" s="36"/>
      <c r="JCE41" s="36"/>
      <c r="JCF41" s="36"/>
      <c r="JCG41" s="36"/>
      <c r="JCH41" s="36"/>
      <c r="JCI41" s="36"/>
      <c r="JCJ41" s="36"/>
      <c r="JCK41" s="36"/>
      <c r="JCL41" s="36"/>
      <c r="JCM41" s="36"/>
      <c r="JCN41" s="36"/>
      <c r="JCO41" s="36"/>
      <c r="JCP41" s="36"/>
      <c r="JCQ41" s="36"/>
      <c r="JCR41" s="36"/>
      <c r="JCS41" s="36"/>
      <c r="JCT41" s="36"/>
      <c r="JCU41" s="36"/>
      <c r="JCV41" s="36"/>
      <c r="JCW41" s="36"/>
      <c r="JCX41" s="36"/>
      <c r="JCY41" s="36"/>
      <c r="JCZ41" s="36"/>
      <c r="JDA41" s="36"/>
      <c r="JDB41" s="36"/>
      <c r="JDC41" s="36"/>
      <c r="JDD41" s="36"/>
      <c r="JDE41" s="36"/>
      <c r="JDF41" s="36"/>
      <c r="JDG41" s="36"/>
      <c r="JDH41" s="36"/>
      <c r="JDI41" s="36"/>
      <c r="JDJ41" s="36"/>
      <c r="JDK41" s="36"/>
      <c r="JDL41" s="36"/>
      <c r="JDM41" s="36"/>
      <c r="JDN41" s="36"/>
      <c r="JDO41" s="36"/>
      <c r="JDP41" s="36"/>
      <c r="JDQ41" s="36"/>
      <c r="JDR41" s="36"/>
      <c r="JDS41" s="36"/>
      <c r="JDT41" s="36"/>
      <c r="JDU41" s="36"/>
      <c r="JDV41" s="36"/>
      <c r="JDW41" s="36"/>
      <c r="JDX41" s="36"/>
      <c r="JDY41" s="36"/>
      <c r="JDZ41" s="36"/>
      <c r="JEA41" s="36"/>
      <c r="JEB41" s="36"/>
      <c r="JEC41" s="36"/>
      <c r="JED41" s="36"/>
      <c r="JEE41" s="36"/>
      <c r="JEF41" s="36"/>
      <c r="JEG41" s="36"/>
      <c r="JEH41" s="36"/>
      <c r="JEI41" s="36"/>
      <c r="JEJ41" s="36"/>
      <c r="JEK41" s="36"/>
      <c r="JEL41" s="36"/>
      <c r="JEM41" s="36"/>
      <c r="JEN41" s="36"/>
      <c r="JEO41" s="36"/>
      <c r="JEP41" s="36"/>
      <c r="JEQ41" s="36"/>
      <c r="JER41" s="36"/>
      <c r="JES41" s="36"/>
      <c r="JET41" s="36"/>
      <c r="JEU41" s="36"/>
      <c r="JEV41" s="36"/>
      <c r="JEW41" s="36"/>
      <c r="JEX41" s="36"/>
      <c r="JEY41" s="36"/>
      <c r="JEZ41" s="36"/>
      <c r="JFA41" s="36"/>
      <c r="JFB41" s="36"/>
      <c r="JFC41" s="36"/>
      <c r="JFD41" s="36"/>
      <c r="JFE41" s="36"/>
      <c r="JFF41" s="36"/>
      <c r="JFG41" s="36"/>
      <c r="JFH41" s="36"/>
      <c r="JFI41" s="36"/>
      <c r="JFJ41" s="36"/>
      <c r="JFK41" s="36"/>
      <c r="JFL41" s="36"/>
      <c r="JFM41" s="36"/>
      <c r="JFN41" s="36"/>
      <c r="JFO41" s="36"/>
      <c r="JFP41" s="36"/>
      <c r="JFQ41" s="36"/>
      <c r="JFR41" s="36"/>
      <c r="JFS41" s="36"/>
      <c r="JFT41" s="36"/>
      <c r="JFU41" s="36"/>
      <c r="JFV41" s="36"/>
      <c r="JFW41" s="36"/>
      <c r="JFX41" s="36"/>
      <c r="JFY41" s="36"/>
      <c r="JFZ41" s="36"/>
      <c r="JGA41" s="36"/>
      <c r="JGB41" s="36"/>
      <c r="JGC41" s="36"/>
      <c r="JGD41" s="36"/>
      <c r="JGE41" s="36"/>
      <c r="JGF41" s="36"/>
      <c r="JGG41" s="36"/>
      <c r="JGH41" s="36"/>
      <c r="JGI41" s="36"/>
      <c r="JGJ41" s="36"/>
      <c r="JGK41" s="36"/>
      <c r="JGL41" s="36"/>
      <c r="JGM41" s="36"/>
      <c r="JGN41" s="36"/>
      <c r="JGO41" s="36"/>
      <c r="JGP41" s="36"/>
      <c r="JGQ41" s="36"/>
      <c r="JGR41" s="36"/>
      <c r="JGS41" s="36"/>
      <c r="JGT41" s="36"/>
      <c r="JGU41" s="36"/>
      <c r="JGV41" s="36"/>
      <c r="JGW41" s="36"/>
      <c r="JGX41" s="36"/>
      <c r="JGY41" s="36"/>
      <c r="JGZ41" s="36"/>
      <c r="JHA41" s="36"/>
      <c r="JHB41" s="36"/>
      <c r="JHC41" s="36"/>
      <c r="JHD41" s="36"/>
      <c r="JHE41" s="36"/>
      <c r="JHF41" s="36"/>
      <c r="JHG41" s="36"/>
      <c r="JHH41" s="36"/>
      <c r="JHI41" s="36"/>
      <c r="JHJ41" s="36"/>
      <c r="JHK41" s="36"/>
      <c r="JHL41" s="36"/>
      <c r="JHM41" s="36"/>
      <c r="JHN41" s="36"/>
      <c r="JHO41" s="36"/>
      <c r="JHP41" s="36"/>
      <c r="JHQ41" s="36"/>
      <c r="JHR41" s="36"/>
      <c r="JHS41" s="36"/>
      <c r="JHT41" s="36"/>
      <c r="JHU41" s="36"/>
      <c r="JHV41" s="36"/>
      <c r="JHW41" s="36"/>
      <c r="JHX41" s="36"/>
      <c r="JHY41" s="36"/>
      <c r="JHZ41" s="36"/>
      <c r="JIA41" s="36"/>
      <c r="JIB41" s="36"/>
      <c r="JIC41" s="36"/>
      <c r="JID41" s="36"/>
      <c r="JIE41" s="36"/>
      <c r="JIF41" s="36"/>
      <c r="JIG41" s="36"/>
      <c r="JIH41" s="36"/>
      <c r="JII41" s="36"/>
      <c r="JIJ41" s="36"/>
      <c r="JIK41" s="36"/>
      <c r="JIL41" s="36"/>
      <c r="JIM41" s="36"/>
      <c r="JIN41" s="36"/>
      <c r="JIO41" s="36"/>
      <c r="JIP41" s="36"/>
      <c r="JIQ41" s="36"/>
      <c r="JIR41" s="36"/>
      <c r="JIS41" s="36"/>
      <c r="JIT41" s="36"/>
      <c r="JIU41" s="36"/>
      <c r="JIV41" s="36"/>
      <c r="JIW41" s="36"/>
      <c r="JIX41" s="36"/>
      <c r="JIY41" s="36"/>
      <c r="JIZ41" s="36"/>
      <c r="JJA41" s="36"/>
      <c r="JJB41" s="36"/>
      <c r="JJC41" s="36"/>
      <c r="JJD41" s="36"/>
      <c r="JJE41" s="36"/>
      <c r="JJF41" s="36"/>
      <c r="JJG41" s="36"/>
      <c r="JJH41" s="36"/>
      <c r="JJI41" s="36"/>
      <c r="JJJ41" s="36"/>
      <c r="JJK41" s="36"/>
      <c r="JJL41" s="36"/>
      <c r="JJM41" s="36"/>
      <c r="JJN41" s="36"/>
      <c r="JJO41" s="36"/>
      <c r="JJP41" s="36"/>
      <c r="JJQ41" s="36"/>
      <c r="JJR41" s="36"/>
      <c r="JJS41" s="36"/>
      <c r="JJT41" s="36"/>
      <c r="JJU41" s="36"/>
      <c r="JJV41" s="36"/>
      <c r="JJW41" s="36"/>
      <c r="JJX41" s="36"/>
      <c r="JJY41" s="36"/>
      <c r="JJZ41" s="36"/>
      <c r="JKA41" s="36"/>
      <c r="JKB41" s="36"/>
      <c r="JKC41" s="36"/>
      <c r="JKD41" s="36"/>
      <c r="JKE41" s="36"/>
      <c r="JKF41" s="36"/>
      <c r="JKG41" s="36"/>
      <c r="JKH41" s="36"/>
      <c r="JKI41" s="36"/>
      <c r="JKJ41" s="36"/>
      <c r="JKK41" s="36"/>
      <c r="JKL41" s="36"/>
      <c r="JKM41" s="36"/>
      <c r="JKN41" s="36"/>
      <c r="JKO41" s="36"/>
      <c r="JKP41" s="36"/>
      <c r="JKQ41" s="36"/>
      <c r="JKR41" s="36"/>
      <c r="JKS41" s="36"/>
      <c r="JKT41" s="36"/>
      <c r="JKU41" s="36"/>
      <c r="JKV41" s="36"/>
      <c r="JKW41" s="36"/>
      <c r="JKX41" s="36"/>
      <c r="JKY41" s="36"/>
      <c r="JKZ41" s="36"/>
      <c r="JLA41" s="36"/>
      <c r="JLB41" s="36"/>
      <c r="JLC41" s="36"/>
      <c r="JLD41" s="36"/>
      <c r="JLE41" s="36"/>
      <c r="JLF41" s="36"/>
      <c r="JLG41" s="36"/>
      <c r="JLH41" s="36"/>
      <c r="JLI41" s="36"/>
      <c r="JLJ41" s="36"/>
      <c r="JLK41" s="36"/>
      <c r="JLL41" s="36"/>
      <c r="JLM41" s="36"/>
      <c r="JLN41" s="36"/>
      <c r="JLO41" s="36"/>
      <c r="JLP41" s="36"/>
      <c r="JLQ41" s="36"/>
      <c r="JLR41" s="36"/>
      <c r="JLS41" s="36"/>
      <c r="JLT41" s="36"/>
      <c r="JLU41" s="36"/>
      <c r="JLV41" s="36"/>
      <c r="JLW41" s="36"/>
      <c r="JLX41" s="36"/>
      <c r="JLY41" s="36"/>
      <c r="JLZ41" s="36"/>
      <c r="JMA41" s="36"/>
      <c r="JMB41" s="36"/>
      <c r="JMC41" s="36"/>
      <c r="JMD41" s="36"/>
      <c r="JME41" s="36"/>
      <c r="JMF41" s="36"/>
      <c r="JMG41" s="36"/>
      <c r="JMH41" s="36"/>
      <c r="JMI41" s="36"/>
      <c r="JMJ41" s="36"/>
      <c r="JMK41" s="36"/>
      <c r="JML41" s="36"/>
      <c r="JMM41" s="36"/>
      <c r="JMN41" s="36"/>
      <c r="JMO41" s="36"/>
      <c r="JMP41" s="36"/>
      <c r="JMQ41" s="36"/>
      <c r="JMR41" s="36"/>
      <c r="JMS41" s="36"/>
      <c r="JMT41" s="36"/>
      <c r="JMU41" s="36"/>
      <c r="JMV41" s="36"/>
      <c r="JMW41" s="36"/>
      <c r="JMX41" s="36"/>
      <c r="JMY41" s="36"/>
      <c r="JMZ41" s="36"/>
      <c r="JNA41" s="36"/>
      <c r="JNB41" s="36"/>
      <c r="JNC41" s="36"/>
      <c r="JND41" s="36"/>
      <c r="JNE41" s="36"/>
      <c r="JNF41" s="36"/>
      <c r="JNG41" s="36"/>
      <c r="JNH41" s="36"/>
      <c r="JNI41" s="36"/>
      <c r="JNJ41" s="36"/>
      <c r="JNK41" s="36"/>
      <c r="JNL41" s="36"/>
      <c r="JNM41" s="36"/>
      <c r="JNN41" s="36"/>
      <c r="JNO41" s="36"/>
      <c r="JNP41" s="36"/>
      <c r="JNQ41" s="36"/>
      <c r="JNR41" s="36"/>
      <c r="JNS41" s="36"/>
      <c r="JNT41" s="36"/>
      <c r="JNU41" s="36"/>
      <c r="JNV41" s="36"/>
      <c r="JNW41" s="36"/>
      <c r="JNX41" s="36"/>
      <c r="JNY41" s="36"/>
      <c r="JNZ41" s="36"/>
      <c r="JOA41" s="36"/>
      <c r="JOB41" s="36"/>
      <c r="JOC41" s="36"/>
      <c r="JOD41" s="36"/>
      <c r="JOE41" s="36"/>
      <c r="JOF41" s="36"/>
      <c r="JOG41" s="36"/>
      <c r="JOH41" s="36"/>
      <c r="JOI41" s="36"/>
      <c r="JOJ41" s="36"/>
      <c r="JOK41" s="36"/>
      <c r="JOL41" s="36"/>
      <c r="JOM41" s="36"/>
      <c r="JON41" s="36"/>
      <c r="JOO41" s="36"/>
      <c r="JOP41" s="36"/>
      <c r="JOQ41" s="36"/>
      <c r="JOR41" s="36"/>
      <c r="JOS41" s="36"/>
      <c r="JOT41" s="36"/>
      <c r="JOU41" s="36"/>
      <c r="JOV41" s="36"/>
      <c r="JOW41" s="36"/>
      <c r="JOX41" s="36"/>
      <c r="JOY41" s="36"/>
      <c r="JOZ41" s="36"/>
      <c r="JPA41" s="36"/>
      <c r="JPB41" s="36"/>
      <c r="JPC41" s="36"/>
      <c r="JPD41" s="36"/>
      <c r="JPE41" s="36"/>
      <c r="JPF41" s="36"/>
      <c r="JPG41" s="36"/>
      <c r="JPH41" s="36"/>
      <c r="JPI41" s="36"/>
      <c r="JPJ41" s="36"/>
      <c r="JPK41" s="36"/>
      <c r="JPL41" s="36"/>
      <c r="JPM41" s="36"/>
      <c r="JPN41" s="36"/>
      <c r="JPO41" s="36"/>
      <c r="JPP41" s="36"/>
      <c r="JPQ41" s="36"/>
      <c r="JPR41" s="36"/>
      <c r="JPS41" s="36"/>
      <c r="JPT41" s="36"/>
      <c r="JPU41" s="36"/>
      <c r="JPV41" s="36"/>
      <c r="JPW41" s="36"/>
      <c r="JPX41" s="36"/>
      <c r="JPY41" s="36"/>
      <c r="JPZ41" s="36"/>
      <c r="JQA41" s="36"/>
      <c r="JQB41" s="36"/>
      <c r="JQC41" s="36"/>
      <c r="JQD41" s="36"/>
      <c r="JQE41" s="36"/>
      <c r="JQF41" s="36"/>
      <c r="JQG41" s="36"/>
      <c r="JQH41" s="36"/>
      <c r="JQI41" s="36"/>
      <c r="JQJ41" s="36"/>
      <c r="JQK41" s="36"/>
      <c r="JQL41" s="36"/>
      <c r="JQM41" s="36"/>
      <c r="JQN41" s="36"/>
      <c r="JQO41" s="36"/>
      <c r="JQP41" s="36"/>
      <c r="JQQ41" s="36"/>
      <c r="JQR41" s="36"/>
      <c r="JQS41" s="36"/>
      <c r="JQT41" s="36"/>
      <c r="JQU41" s="36"/>
      <c r="JQV41" s="36"/>
      <c r="JQW41" s="36"/>
      <c r="JQX41" s="36"/>
      <c r="JQY41" s="36"/>
      <c r="JQZ41" s="36"/>
      <c r="JRA41" s="36"/>
      <c r="JRB41" s="36"/>
      <c r="JRC41" s="36"/>
      <c r="JRD41" s="36"/>
      <c r="JRE41" s="36"/>
      <c r="JRF41" s="36"/>
      <c r="JRG41" s="36"/>
      <c r="JRH41" s="36"/>
      <c r="JRI41" s="36"/>
      <c r="JRJ41" s="36"/>
      <c r="JRK41" s="36"/>
      <c r="JRL41" s="36"/>
      <c r="JRM41" s="36"/>
      <c r="JRN41" s="36"/>
      <c r="JRO41" s="36"/>
      <c r="JRP41" s="36"/>
      <c r="JRQ41" s="36"/>
      <c r="JRR41" s="36"/>
      <c r="JRS41" s="36"/>
      <c r="JRT41" s="36"/>
      <c r="JRU41" s="36"/>
      <c r="JRV41" s="36"/>
      <c r="JRW41" s="36"/>
      <c r="JRX41" s="36"/>
      <c r="JRY41" s="36"/>
      <c r="JRZ41" s="36"/>
      <c r="JSA41" s="36"/>
      <c r="JSB41" s="36"/>
      <c r="JSC41" s="36"/>
      <c r="JSD41" s="36"/>
      <c r="JSE41" s="36"/>
      <c r="JSF41" s="36"/>
      <c r="JSG41" s="36"/>
      <c r="JSH41" s="36"/>
      <c r="JSI41" s="36"/>
      <c r="JSJ41" s="36"/>
      <c r="JSK41" s="36"/>
      <c r="JSL41" s="36"/>
      <c r="JSM41" s="36"/>
      <c r="JSN41" s="36"/>
      <c r="JSO41" s="36"/>
      <c r="JSP41" s="36"/>
      <c r="JSQ41" s="36"/>
      <c r="JSR41" s="36"/>
      <c r="JSS41" s="36"/>
      <c r="JST41" s="36"/>
      <c r="JSU41" s="36"/>
      <c r="JSV41" s="36"/>
      <c r="JSW41" s="36"/>
      <c r="JSX41" s="36"/>
      <c r="JSY41" s="36"/>
      <c r="JSZ41" s="36"/>
      <c r="JTA41" s="36"/>
      <c r="JTB41" s="36"/>
      <c r="JTC41" s="36"/>
      <c r="JTD41" s="36"/>
      <c r="JTE41" s="36"/>
      <c r="JTF41" s="36"/>
      <c r="JTG41" s="36"/>
      <c r="JTH41" s="36"/>
      <c r="JTI41" s="36"/>
      <c r="JTJ41" s="36"/>
      <c r="JTK41" s="36"/>
      <c r="JTL41" s="36"/>
      <c r="JTM41" s="36"/>
      <c r="JTN41" s="36"/>
      <c r="JTO41" s="36"/>
      <c r="JTP41" s="36"/>
      <c r="JTQ41" s="36"/>
      <c r="JTR41" s="36"/>
      <c r="JTS41" s="36"/>
      <c r="JTT41" s="36"/>
      <c r="JTU41" s="36"/>
      <c r="JTV41" s="36"/>
      <c r="JTW41" s="36"/>
      <c r="JTX41" s="36"/>
      <c r="JTY41" s="36"/>
      <c r="JTZ41" s="36"/>
      <c r="JUA41" s="36"/>
      <c r="JUB41" s="36"/>
      <c r="JUC41" s="36"/>
      <c r="JUD41" s="36"/>
      <c r="JUE41" s="36"/>
      <c r="JUF41" s="36"/>
      <c r="JUG41" s="36"/>
      <c r="JUH41" s="36"/>
      <c r="JUI41" s="36"/>
      <c r="JUJ41" s="36"/>
      <c r="JUK41" s="36"/>
      <c r="JUL41" s="36"/>
      <c r="JUM41" s="36"/>
      <c r="JUN41" s="36"/>
      <c r="JUO41" s="36"/>
      <c r="JUP41" s="36"/>
      <c r="JUQ41" s="36"/>
      <c r="JUR41" s="36"/>
      <c r="JUS41" s="36"/>
      <c r="JUT41" s="36"/>
      <c r="JUU41" s="36"/>
      <c r="JUV41" s="36"/>
      <c r="JUW41" s="36"/>
      <c r="JUX41" s="36"/>
      <c r="JUY41" s="36"/>
      <c r="JUZ41" s="36"/>
      <c r="JVA41" s="36"/>
      <c r="JVB41" s="36"/>
      <c r="JVC41" s="36"/>
      <c r="JVD41" s="36"/>
      <c r="JVE41" s="36"/>
      <c r="JVF41" s="36"/>
      <c r="JVG41" s="36"/>
      <c r="JVH41" s="36"/>
      <c r="JVI41" s="36"/>
      <c r="JVJ41" s="36"/>
      <c r="JVK41" s="36"/>
      <c r="JVL41" s="36"/>
      <c r="JVM41" s="36"/>
      <c r="JVN41" s="36"/>
      <c r="JVO41" s="36"/>
      <c r="JVP41" s="36"/>
      <c r="JVQ41" s="36"/>
      <c r="JVR41" s="36"/>
      <c r="JVS41" s="36"/>
      <c r="JVT41" s="36"/>
      <c r="JVU41" s="36"/>
      <c r="JVV41" s="36"/>
      <c r="JVW41" s="36"/>
      <c r="JVX41" s="36"/>
      <c r="JVY41" s="36"/>
      <c r="JVZ41" s="36"/>
      <c r="JWA41" s="36"/>
      <c r="JWB41" s="36"/>
      <c r="JWC41" s="36"/>
      <c r="JWD41" s="36"/>
      <c r="JWE41" s="36"/>
      <c r="JWF41" s="36"/>
      <c r="JWG41" s="36"/>
      <c r="JWH41" s="36"/>
      <c r="JWI41" s="36"/>
      <c r="JWJ41" s="36"/>
      <c r="JWK41" s="36"/>
      <c r="JWL41" s="36"/>
      <c r="JWM41" s="36"/>
      <c r="JWN41" s="36"/>
      <c r="JWO41" s="36"/>
      <c r="JWP41" s="36"/>
      <c r="JWQ41" s="36"/>
      <c r="JWR41" s="36"/>
      <c r="JWS41" s="36"/>
      <c r="JWT41" s="36"/>
      <c r="JWU41" s="36"/>
      <c r="JWV41" s="36"/>
      <c r="JWW41" s="36"/>
      <c r="JWX41" s="36"/>
      <c r="JWY41" s="36"/>
      <c r="JWZ41" s="36"/>
      <c r="JXA41" s="36"/>
      <c r="JXB41" s="36"/>
      <c r="JXC41" s="36"/>
      <c r="JXD41" s="36"/>
      <c r="JXE41" s="36"/>
      <c r="JXF41" s="36"/>
      <c r="JXG41" s="36"/>
      <c r="JXH41" s="36"/>
      <c r="JXI41" s="36"/>
      <c r="JXJ41" s="36"/>
      <c r="JXK41" s="36"/>
      <c r="JXL41" s="36"/>
      <c r="JXM41" s="36"/>
      <c r="JXN41" s="36"/>
      <c r="JXO41" s="36"/>
      <c r="JXP41" s="36"/>
      <c r="JXQ41" s="36"/>
      <c r="JXR41" s="36"/>
      <c r="JXS41" s="36"/>
      <c r="JXT41" s="36"/>
      <c r="JXU41" s="36"/>
      <c r="JXV41" s="36"/>
      <c r="JXW41" s="36"/>
      <c r="JXX41" s="36"/>
      <c r="JXY41" s="36"/>
      <c r="JXZ41" s="36"/>
      <c r="JYA41" s="36"/>
      <c r="JYB41" s="36"/>
      <c r="JYC41" s="36"/>
      <c r="JYD41" s="36"/>
      <c r="JYE41" s="36"/>
      <c r="JYF41" s="36"/>
      <c r="JYG41" s="36"/>
      <c r="JYH41" s="36"/>
      <c r="JYI41" s="36"/>
      <c r="JYJ41" s="36"/>
      <c r="JYK41" s="36"/>
      <c r="JYL41" s="36"/>
      <c r="JYM41" s="36"/>
      <c r="JYN41" s="36"/>
      <c r="JYO41" s="36"/>
      <c r="JYP41" s="36"/>
      <c r="JYQ41" s="36"/>
      <c r="JYR41" s="36"/>
      <c r="JYS41" s="36"/>
      <c r="JYT41" s="36"/>
      <c r="JYU41" s="36"/>
      <c r="JYV41" s="36"/>
      <c r="JYW41" s="36"/>
      <c r="JYX41" s="36"/>
      <c r="JYY41" s="36"/>
      <c r="JYZ41" s="36"/>
      <c r="JZA41" s="36"/>
      <c r="JZB41" s="36"/>
      <c r="JZC41" s="36"/>
      <c r="JZD41" s="36"/>
      <c r="JZE41" s="36"/>
      <c r="JZF41" s="36"/>
      <c r="JZG41" s="36"/>
      <c r="JZH41" s="36"/>
      <c r="JZI41" s="36"/>
      <c r="JZJ41" s="36"/>
      <c r="JZK41" s="36"/>
      <c r="JZL41" s="36"/>
      <c r="JZM41" s="36"/>
      <c r="JZN41" s="36"/>
      <c r="JZO41" s="36"/>
      <c r="JZP41" s="36"/>
      <c r="JZQ41" s="36"/>
      <c r="JZR41" s="36"/>
      <c r="JZS41" s="36"/>
      <c r="JZT41" s="36"/>
      <c r="JZU41" s="36"/>
      <c r="JZV41" s="36"/>
      <c r="JZW41" s="36"/>
      <c r="JZX41" s="36"/>
      <c r="JZY41" s="36"/>
      <c r="JZZ41" s="36"/>
      <c r="KAA41" s="36"/>
      <c r="KAB41" s="36"/>
      <c r="KAC41" s="36"/>
      <c r="KAD41" s="36"/>
      <c r="KAE41" s="36"/>
      <c r="KAF41" s="36"/>
      <c r="KAG41" s="36"/>
      <c r="KAH41" s="36"/>
      <c r="KAI41" s="36"/>
      <c r="KAJ41" s="36"/>
      <c r="KAK41" s="36"/>
      <c r="KAL41" s="36"/>
      <c r="KAM41" s="36"/>
      <c r="KAN41" s="36"/>
      <c r="KAO41" s="36"/>
      <c r="KAP41" s="36"/>
      <c r="KAQ41" s="36"/>
      <c r="KAR41" s="36"/>
      <c r="KAS41" s="36"/>
      <c r="KAT41" s="36"/>
      <c r="KAU41" s="36"/>
      <c r="KAV41" s="36"/>
      <c r="KAW41" s="36"/>
      <c r="KAX41" s="36"/>
      <c r="KAY41" s="36"/>
      <c r="KAZ41" s="36"/>
      <c r="KBA41" s="36"/>
      <c r="KBB41" s="36"/>
      <c r="KBC41" s="36"/>
      <c r="KBD41" s="36"/>
      <c r="KBE41" s="36"/>
      <c r="KBF41" s="36"/>
      <c r="KBG41" s="36"/>
      <c r="KBH41" s="36"/>
      <c r="KBI41" s="36"/>
      <c r="KBJ41" s="36"/>
      <c r="KBK41" s="36"/>
      <c r="KBL41" s="36"/>
      <c r="KBM41" s="36"/>
      <c r="KBN41" s="36"/>
      <c r="KBO41" s="36"/>
      <c r="KBP41" s="36"/>
      <c r="KBQ41" s="36"/>
      <c r="KBR41" s="36"/>
      <c r="KBS41" s="36"/>
      <c r="KBT41" s="36"/>
      <c r="KBU41" s="36"/>
      <c r="KBV41" s="36"/>
      <c r="KBW41" s="36"/>
      <c r="KBX41" s="36"/>
      <c r="KBY41" s="36"/>
      <c r="KBZ41" s="36"/>
      <c r="KCA41" s="36"/>
      <c r="KCB41" s="36"/>
      <c r="KCC41" s="36"/>
      <c r="KCD41" s="36"/>
      <c r="KCE41" s="36"/>
      <c r="KCF41" s="36"/>
      <c r="KCG41" s="36"/>
      <c r="KCH41" s="36"/>
      <c r="KCI41" s="36"/>
      <c r="KCJ41" s="36"/>
      <c r="KCK41" s="36"/>
      <c r="KCL41" s="36"/>
      <c r="KCM41" s="36"/>
      <c r="KCN41" s="36"/>
      <c r="KCO41" s="36"/>
      <c r="KCP41" s="36"/>
      <c r="KCQ41" s="36"/>
      <c r="KCR41" s="36"/>
      <c r="KCS41" s="36"/>
      <c r="KCT41" s="36"/>
      <c r="KCU41" s="36"/>
      <c r="KCV41" s="36"/>
      <c r="KCW41" s="36"/>
      <c r="KCX41" s="36"/>
      <c r="KCY41" s="36"/>
      <c r="KCZ41" s="36"/>
      <c r="KDA41" s="36"/>
      <c r="KDB41" s="36"/>
      <c r="KDC41" s="36"/>
      <c r="KDD41" s="36"/>
      <c r="KDE41" s="36"/>
      <c r="KDF41" s="36"/>
      <c r="KDG41" s="36"/>
      <c r="KDH41" s="36"/>
      <c r="KDI41" s="36"/>
      <c r="KDJ41" s="36"/>
      <c r="KDK41" s="36"/>
      <c r="KDL41" s="36"/>
      <c r="KDM41" s="36"/>
      <c r="KDN41" s="36"/>
      <c r="KDO41" s="36"/>
      <c r="KDP41" s="36"/>
      <c r="KDQ41" s="36"/>
      <c r="KDR41" s="36"/>
      <c r="KDS41" s="36"/>
      <c r="KDT41" s="36"/>
      <c r="KDU41" s="36"/>
      <c r="KDV41" s="36"/>
      <c r="KDW41" s="36"/>
      <c r="KDX41" s="36"/>
      <c r="KDY41" s="36"/>
      <c r="KDZ41" s="36"/>
      <c r="KEA41" s="36"/>
      <c r="KEB41" s="36"/>
      <c r="KEC41" s="36"/>
      <c r="KED41" s="36"/>
      <c r="KEE41" s="36"/>
      <c r="KEF41" s="36"/>
      <c r="KEG41" s="36"/>
      <c r="KEH41" s="36"/>
      <c r="KEI41" s="36"/>
      <c r="KEJ41" s="36"/>
      <c r="KEK41" s="36"/>
      <c r="KEL41" s="36"/>
      <c r="KEM41" s="36"/>
      <c r="KEN41" s="36"/>
      <c r="KEO41" s="36"/>
      <c r="KEP41" s="36"/>
      <c r="KEQ41" s="36"/>
      <c r="KER41" s="36"/>
      <c r="KES41" s="36"/>
      <c r="KET41" s="36"/>
      <c r="KEU41" s="36"/>
      <c r="KEV41" s="36"/>
      <c r="KEW41" s="36"/>
      <c r="KEX41" s="36"/>
      <c r="KEY41" s="36"/>
      <c r="KEZ41" s="36"/>
      <c r="KFA41" s="36"/>
      <c r="KFB41" s="36"/>
      <c r="KFC41" s="36"/>
      <c r="KFD41" s="36"/>
      <c r="KFE41" s="36"/>
      <c r="KFF41" s="36"/>
      <c r="KFG41" s="36"/>
      <c r="KFH41" s="36"/>
      <c r="KFI41" s="36"/>
      <c r="KFJ41" s="36"/>
      <c r="KFK41" s="36"/>
      <c r="KFL41" s="36"/>
      <c r="KFM41" s="36"/>
      <c r="KFN41" s="36"/>
      <c r="KFO41" s="36"/>
      <c r="KFP41" s="36"/>
      <c r="KFQ41" s="36"/>
      <c r="KFR41" s="36"/>
      <c r="KFS41" s="36"/>
      <c r="KFT41" s="36"/>
      <c r="KFU41" s="36"/>
      <c r="KFV41" s="36"/>
      <c r="KFW41" s="36"/>
      <c r="KFX41" s="36"/>
      <c r="KFY41" s="36"/>
      <c r="KFZ41" s="36"/>
      <c r="KGA41" s="36"/>
      <c r="KGB41" s="36"/>
      <c r="KGC41" s="36"/>
      <c r="KGD41" s="36"/>
      <c r="KGE41" s="36"/>
      <c r="KGF41" s="36"/>
      <c r="KGG41" s="36"/>
      <c r="KGH41" s="36"/>
      <c r="KGI41" s="36"/>
      <c r="KGJ41" s="36"/>
      <c r="KGK41" s="36"/>
      <c r="KGL41" s="36"/>
      <c r="KGM41" s="36"/>
      <c r="KGN41" s="36"/>
      <c r="KGO41" s="36"/>
      <c r="KGP41" s="36"/>
      <c r="KGQ41" s="36"/>
      <c r="KGR41" s="36"/>
      <c r="KGS41" s="36"/>
      <c r="KGT41" s="36"/>
      <c r="KGU41" s="36"/>
      <c r="KGV41" s="36"/>
      <c r="KGW41" s="36"/>
      <c r="KGX41" s="36"/>
      <c r="KGY41" s="36"/>
      <c r="KGZ41" s="36"/>
      <c r="KHA41" s="36"/>
      <c r="KHB41" s="36"/>
      <c r="KHC41" s="36"/>
      <c r="KHD41" s="36"/>
      <c r="KHE41" s="36"/>
      <c r="KHF41" s="36"/>
      <c r="KHG41" s="36"/>
      <c r="KHH41" s="36"/>
      <c r="KHI41" s="36"/>
      <c r="KHJ41" s="36"/>
      <c r="KHK41" s="36"/>
      <c r="KHL41" s="36"/>
      <c r="KHM41" s="36"/>
      <c r="KHN41" s="36"/>
      <c r="KHO41" s="36"/>
      <c r="KHP41" s="36"/>
      <c r="KHQ41" s="36"/>
      <c r="KHR41" s="36"/>
      <c r="KHS41" s="36"/>
      <c r="KHT41" s="36"/>
      <c r="KHU41" s="36"/>
      <c r="KHV41" s="36"/>
      <c r="KHW41" s="36"/>
      <c r="KHX41" s="36"/>
      <c r="KHY41" s="36"/>
      <c r="KHZ41" s="36"/>
      <c r="KIA41" s="36"/>
      <c r="KIB41" s="36"/>
      <c r="KIC41" s="36"/>
      <c r="KID41" s="36"/>
      <c r="KIE41" s="36"/>
      <c r="KIF41" s="36"/>
      <c r="KIG41" s="36"/>
      <c r="KIH41" s="36"/>
      <c r="KII41" s="36"/>
      <c r="KIJ41" s="36"/>
      <c r="KIK41" s="36"/>
      <c r="KIL41" s="36"/>
      <c r="KIM41" s="36"/>
      <c r="KIN41" s="36"/>
      <c r="KIO41" s="36"/>
      <c r="KIP41" s="36"/>
      <c r="KIQ41" s="36"/>
      <c r="KIR41" s="36"/>
      <c r="KIS41" s="36"/>
      <c r="KIT41" s="36"/>
      <c r="KIU41" s="36"/>
      <c r="KIV41" s="36"/>
      <c r="KIW41" s="36"/>
      <c r="KIX41" s="36"/>
      <c r="KIY41" s="36"/>
      <c r="KIZ41" s="36"/>
      <c r="KJA41" s="36"/>
      <c r="KJB41" s="36"/>
      <c r="KJC41" s="36"/>
      <c r="KJD41" s="36"/>
      <c r="KJE41" s="36"/>
      <c r="KJF41" s="36"/>
      <c r="KJG41" s="36"/>
      <c r="KJH41" s="36"/>
      <c r="KJI41" s="36"/>
      <c r="KJJ41" s="36"/>
      <c r="KJK41" s="36"/>
      <c r="KJL41" s="36"/>
      <c r="KJM41" s="36"/>
      <c r="KJN41" s="36"/>
      <c r="KJO41" s="36"/>
      <c r="KJP41" s="36"/>
      <c r="KJQ41" s="36"/>
      <c r="KJR41" s="36"/>
      <c r="KJS41" s="36"/>
      <c r="KJT41" s="36"/>
      <c r="KJU41" s="36"/>
      <c r="KJV41" s="36"/>
      <c r="KJW41" s="36"/>
      <c r="KJX41" s="36"/>
      <c r="KJY41" s="36"/>
      <c r="KJZ41" s="36"/>
      <c r="KKA41" s="36"/>
      <c r="KKB41" s="36"/>
      <c r="KKC41" s="36"/>
      <c r="KKD41" s="36"/>
      <c r="KKE41" s="36"/>
      <c r="KKF41" s="36"/>
      <c r="KKG41" s="36"/>
      <c r="KKH41" s="36"/>
      <c r="KKI41" s="36"/>
      <c r="KKJ41" s="36"/>
      <c r="KKK41" s="36"/>
      <c r="KKL41" s="36"/>
      <c r="KKM41" s="36"/>
      <c r="KKN41" s="36"/>
      <c r="KKO41" s="36"/>
      <c r="KKP41" s="36"/>
      <c r="KKQ41" s="36"/>
      <c r="KKR41" s="36"/>
      <c r="KKS41" s="36"/>
      <c r="KKT41" s="36"/>
      <c r="KKU41" s="36"/>
      <c r="KKV41" s="36"/>
      <c r="KKW41" s="36"/>
      <c r="KKX41" s="36"/>
      <c r="KKY41" s="36"/>
      <c r="KKZ41" s="36"/>
      <c r="KLA41" s="36"/>
      <c r="KLB41" s="36"/>
      <c r="KLC41" s="36"/>
      <c r="KLD41" s="36"/>
      <c r="KLE41" s="36"/>
      <c r="KLF41" s="36"/>
      <c r="KLG41" s="36"/>
      <c r="KLH41" s="36"/>
      <c r="KLI41" s="36"/>
      <c r="KLJ41" s="36"/>
      <c r="KLK41" s="36"/>
      <c r="KLL41" s="36"/>
      <c r="KLM41" s="36"/>
      <c r="KLN41" s="36"/>
      <c r="KLO41" s="36"/>
      <c r="KLP41" s="36"/>
      <c r="KLQ41" s="36"/>
      <c r="KLR41" s="36"/>
      <c r="KLS41" s="36"/>
      <c r="KLT41" s="36"/>
      <c r="KLU41" s="36"/>
      <c r="KLV41" s="36"/>
      <c r="KLW41" s="36"/>
      <c r="KLX41" s="36"/>
      <c r="KLY41" s="36"/>
      <c r="KLZ41" s="36"/>
      <c r="KMA41" s="36"/>
      <c r="KMB41" s="36"/>
      <c r="KMC41" s="36"/>
      <c r="KMD41" s="36"/>
      <c r="KME41" s="36"/>
      <c r="KMF41" s="36"/>
      <c r="KMG41" s="36"/>
      <c r="KMH41" s="36"/>
      <c r="KMI41" s="36"/>
      <c r="KMJ41" s="36"/>
      <c r="KMK41" s="36"/>
      <c r="KML41" s="36"/>
      <c r="KMM41" s="36"/>
      <c r="KMN41" s="36"/>
      <c r="KMO41" s="36"/>
      <c r="KMP41" s="36"/>
      <c r="KMQ41" s="36"/>
      <c r="KMR41" s="36"/>
      <c r="KMS41" s="36"/>
      <c r="KMT41" s="36"/>
      <c r="KMU41" s="36"/>
      <c r="KMV41" s="36"/>
      <c r="KMW41" s="36"/>
      <c r="KMX41" s="36"/>
      <c r="KMY41" s="36"/>
      <c r="KMZ41" s="36"/>
      <c r="KNA41" s="36"/>
      <c r="KNB41" s="36"/>
      <c r="KNC41" s="36"/>
      <c r="KND41" s="36"/>
      <c r="KNE41" s="36"/>
      <c r="KNF41" s="36"/>
      <c r="KNG41" s="36"/>
      <c r="KNH41" s="36"/>
      <c r="KNI41" s="36"/>
      <c r="KNJ41" s="36"/>
      <c r="KNK41" s="36"/>
      <c r="KNL41" s="36"/>
      <c r="KNM41" s="36"/>
      <c r="KNN41" s="36"/>
      <c r="KNO41" s="36"/>
      <c r="KNP41" s="36"/>
      <c r="KNQ41" s="36"/>
      <c r="KNR41" s="36"/>
      <c r="KNS41" s="36"/>
      <c r="KNT41" s="36"/>
      <c r="KNU41" s="36"/>
      <c r="KNV41" s="36"/>
      <c r="KNW41" s="36"/>
      <c r="KNX41" s="36"/>
      <c r="KNY41" s="36"/>
      <c r="KNZ41" s="36"/>
      <c r="KOA41" s="36"/>
      <c r="KOB41" s="36"/>
      <c r="KOC41" s="36"/>
      <c r="KOD41" s="36"/>
      <c r="KOE41" s="36"/>
      <c r="KOF41" s="36"/>
      <c r="KOG41" s="36"/>
      <c r="KOH41" s="36"/>
      <c r="KOI41" s="36"/>
      <c r="KOJ41" s="36"/>
      <c r="KOK41" s="36"/>
      <c r="KOL41" s="36"/>
      <c r="KOM41" s="36"/>
      <c r="KON41" s="36"/>
      <c r="KOO41" s="36"/>
      <c r="KOP41" s="36"/>
      <c r="KOQ41" s="36"/>
      <c r="KOR41" s="36"/>
      <c r="KOS41" s="36"/>
      <c r="KOT41" s="36"/>
      <c r="KOU41" s="36"/>
      <c r="KOV41" s="36"/>
      <c r="KOW41" s="36"/>
      <c r="KOX41" s="36"/>
      <c r="KOY41" s="36"/>
      <c r="KOZ41" s="36"/>
      <c r="KPA41" s="36"/>
      <c r="KPB41" s="36"/>
      <c r="KPC41" s="36"/>
      <c r="KPD41" s="36"/>
      <c r="KPE41" s="36"/>
      <c r="KPF41" s="36"/>
      <c r="KPG41" s="36"/>
      <c r="KPH41" s="36"/>
      <c r="KPI41" s="36"/>
      <c r="KPJ41" s="36"/>
      <c r="KPK41" s="36"/>
      <c r="KPL41" s="36"/>
      <c r="KPM41" s="36"/>
      <c r="KPN41" s="36"/>
      <c r="KPO41" s="36"/>
      <c r="KPP41" s="36"/>
      <c r="KPQ41" s="36"/>
      <c r="KPR41" s="36"/>
      <c r="KPS41" s="36"/>
      <c r="KPT41" s="36"/>
      <c r="KPU41" s="36"/>
      <c r="KPV41" s="36"/>
      <c r="KPW41" s="36"/>
      <c r="KPX41" s="36"/>
      <c r="KPY41" s="36"/>
      <c r="KPZ41" s="36"/>
      <c r="KQA41" s="36"/>
      <c r="KQB41" s="36"/>
      <c r="KQC41" s="36"/>
      <c r="KQD41" s="36"/>
      <c r="KQE41" s="36"/>
      <c r="KQF41" s="36"/>
      <c r="KQG41" s="36"/>
      <c r="KQH41" s="36"/>
      <c r="KQI41" s="36"/>
      <c r="KQJ41" s="36"/>
      <c r="KQK41" s="36"/>
      <c r="KQL41" s="36"/>
      <c r="KQM41" s="36"/>
      <c r="KQN41" s="36"/>
      <c r="KQO41" s="36"/>
      <c r="KQP41" s="36"/>
      <c r="KQQ41" s="36"/>
      <c r="KQR41" s="36"/>
      <c r="KQS41" s="36"/>
      <c r="KQT41" s="36"/>
      <c r="KQU41" s="36"/>
      <c r="KQV41" s="36"/>
      <c r="KQW41" s="36"/>
      <c r="KQX41" s="36"/>
      <c r="KQY41" s="36"/>
      <c r="KQZ41" s="36"/>
      <c r="KRA41" s="36"/>
      <c r="KRB41" s="36"/>
      <c r="KRC41" s="36"/>
      <c r="KRD41" s="36"/>
      <c r="KRE41" s="36"/>
      <c r="KRF41" s="36"/>
      <c r="KRG41" s="36"/>
      <c r="KRH41" s="36"/>
      <c r="KRI41" s="36"/>
      <c r="KRJ41" s="36"/>
      <c r="KRK41" s="36"/>
      <c r="KRL41" s="36"/>
      <c r="KRM41" s="36"/>
      <c r="KRN41" s="36"/>
      <c r="KRO41" s="36"/>
      <c r="KRP41" s="36"/>
      <c r="KRQ41" s="36"/>
      <c r="KRR41" s="36"/>
      <c r="KRS41" s="36"/>
      <c r="KRT41" s="36"/>
      <c r="KRU41" s="36"/>
      <c r="KRV41" s="36"/>
      <c r="KRW41" s="36"/>
      <c r="KRX41" s="36"/>
      <c r="KRY41" s="36"/>
      <c r="KRZ41" s="36"/>
      <c r="KSA41" s="36"/>
      <c r="KSB41" s="36"/>
      <c r="KSC41" s="36"/>
      <c r="KSD41" s="36"/>
      <c r="KSE41" s="36"/>
      <c r="KSF41" s="36"/>
      <c r="KSG41" s="36"/>
      <c r="KSH41" s="36"/>
      <c r="KSI41" s="36"/>
      <c r="KSJ41" s="36"/>
      <c r="KSK41" s="36"/>
      <c r="KSL41" s="36"/>
      <c r="KSM41" s="36"/>
      <c r="KSN41" s="36"/>
      <c r="KSO41" s="36"/>
      <c r="KSP41" s="36"/>
      <c r="KSQ41" s="36"/>
      <c r="KSR41" s="36"/>
      <c r="KSS41" s="36"/>
      <c r="KST41" s="36"/>
      <c r="KSU41" s="36"/>
      <c r="KSV41" s="36"/>
      <c r="KSW41" s="36"/>
      <c r="KSX41" s="36"/>
      <c r="KSY41" s="36"/>
      <c r="KSZ41" s="36"/>
      <c r="KTA41" s="36"/>
      <c r="KTB41" s="36"/>
      <c r="KTC41" s="36"/>
      <c r="KTD41" s="36"/>
      <c r="KTE41" s="36"/>
      <c r="KTF41" s="36"/>
      <c r="KTG41" s="36"/>
      <c r="KTH41" s="36"/>
      <c r="KTI41" s="36"/>
      <c r="KTJ41" s="36"/>
      <c r="KTK41" s="36"/>
      <c r="KTL41" s="36"/>
      <c r="KTM41" s="36"/>
      <c r="KTN41" s="36"/>
      <c r="KTO41" s="36"/>
      <c r="KTP41" s="36"/>
      <c r="KTQ41" s="36"/>
      <c r="KTR41" s="36"/>
      <c r="KTS41" s="36"/>
      <c r="KTT41" s="36"/>
      <c r="KTU41" s="36"/>
      <c r="KTV41" s="36"/>
      <c r="KTW41" s="36"/>
      <c r="KTX41" s="36"/>
      <c r="KTY41" s="36"/>
      <c r="KTZ41" s="36"/>
      <c r="KUA41" s="36"/>
      <c r="KUB41" s="36"/>
      <c r="KUC41" s="36"/>
      <c r="KUD41" s="36"/>
      <c r="KUE41" s="36"/>
      <c r="KUF41" s="36"/>
      <c r="KUG41" s="36"/>
      <c r="KUH41" s="36"/>
      <c r="KUI41" s="36"/>
      <c r="KUJ41" s="36"/>
      <c r="KUK41" s="36"/>
      <c r="KUL41" s="36"/>
      <c r="KUM41" s="36"/>
      <c r="KUN41" s="36"/>
      <c r="KUO41" s="36"/>
      <c r="KUP41" s="36"/>
      <c r="KUQ41" s="36"/>
      <c r="KUR41" s="36"/>
      <c r="KUS41" s="36"/>
      <c r="KUT41" s="36"/>
      <c r="KUU41" s="36"/>
      <c r="KUV41" s="36"/>
      <c r="KUW41" s="36"/>
      <c r="KUX41" s="36"/>
      <c r="KUY41" s="36"/>
      <c r="KUZ41" s="36"/>
      <c r="KVA41" s="36"/>
      <c r="KVB41" s="36"/>
      <c r="KVC41" s="36"/>
      <c r="KVD41" s="36"/>
      <c r="KVE41" s="36"/>
      <c r="KVF41" s="36"/>
      <c r="KVG41" s="36"/>
      <c r="KVH41" s="36"/>
      <c r="KVI41" s="36"/>
      <c r="KVJ41" s="36"/>
      <c r="KVK41" s="36"/>
      <c r="KVL41" s="36"/>
      <c r="KVM41" s="36"/>
      <c r="KVN41" s="36"/>
      <c r="KVO41" s="36"/>
      <c r="KVP41" s="36"/>
      <c r="KVQ41" s="36"/>
      <c r="KVR41" s="36"/>
      <c r="KVS41" s="36"/>
      <c r="KVT41" s="36"/>
      <c r="KVU41" s="36"/>
      <c r="KVV41" s="36"/>
      <c r="KVW41" s="36"/>
      <c r="KVX41" s="36"/>
      <c r="KVY41" s="36"/>
      <c r="KVZ41" s="36"/>
      <c r="KWA41" s="36"/>
      <c r="KWB41" s="36"/>
      <c r="KWC41" s="36"/>
      <c r="KWD41" s="36"/>
      <c r="KWE41" s="36"/>
      <c r="KWF41" s="36"/>
      <c r="KWG41" s="36"/>
      <c r="KWH41" s="36"/>
      <c r="KWI41" s="36"/>
      <c r="KWJ41" s="36"/>
      <c r="KWK41" s="36"/>
      <c r="KWL41" s="36"/>
      <c r="KWM41" s="36"/>
      <c r="KWN41" s="36"/>
      <c r="KWO41" s="36"/>
      <c r="KWP41" s="36"/>
      <c r="KWQ41" s="36"/>
      <c r="KWR41" s="36"/>
      <c r="KWS41" s="36"/>
      <c r="KWT41" s="36"/>
      <c r="KWU41" s="36"/>
      <c r="KWV41" s="36"/>
      <c r="KWW41" s="36"/>
      <c r="KWX41" s="36"/>
      <c r="KWY41" s="36"/>
      <c r="KWZ41" s="36"/>
      <c r="KXA41" s="36"/>
      <c r="KXB41" s="36"/>
      <c r="KXC41" s="36"/>
      <c r="KXD41" s="36"/>
      <c r="KXE41" s="36"/>
      <c r="KXF41" s="36"/>
      <c r="KXG41" s="36"/>
      <c r="KXH41" s="36"/>
      <c r="KXI41" s="36"/>
      <c r="KXJ41" s="36"/>
      <c r="KXK41" s="36"/>
      <c r="KXL41" s="36"/>
      <c r="KXM41" s="36"/>
      <c r="KXN41" s="36"/>
      <c r="KXO41" s="36"/>
      <c r="KXP41" s="36"/>
      <c r="KXQ41" s="36"/>
      <c r="KXR41" s="36"/>
      <c r="KXS41" s="36"/>
      <c r="KXT41" s="36"/>
      <c r="KXU41" s="36"/>
      <c r="KXV41" s="36"/>
      <c r="KXW41" s="36"/>
      <c r="KXX41" s="36"/>
      <c r="KXY41" s="36"/>
      <c r="KXZ41" s="36"/>
      <c r="KYA41" s="36"/>
      <c r="KYB41" s="36"/>
      <c r="KYC41" s="36"/>
      <c r="KYD41" s="36"/>
      <c r="KYE41" s="36"/>
      <c r="KYF41" s="36"/>
      <c r="KYG41" s="36"/>
      <c r="KYH41" s="36"/>
      <c r="KYI41" s="36"/>
      <c r="KYJ41" s="36"/>
      <c r="KYK41" s="36"/>
      <c r="KYL41" s="36"/>
      <c r="KYM41" s="36"/>
      <c r="KYN41" s="36"/>
      <c r="KYO41" s="36"/>
      <c r="KYP41" s="36"/>
      <c r="KYQ41" s="36"/>
      <c r="KYR41" s="36"/>
      <c r="KYS41" s="36"/>
      <c r="KYT41" s="36"/>
      <c r="KYU41" s="36"/>
      <c r="KYV41" s="36"/>
      <c r="KYW41" s="36"/>
      <c r="KYX41" s="36"/>
      <c r="KYY41" s="36"/>
      <c r="KYZ41" s="36"/>
      <c r="KZA41" s="36"/>
      <c r="KZB41" s="36"/>
      <c r="KZC41" s="36"/>
      <c r="KZD41" s="36"/>
      <c r="KZE41" s="36"/>
      <c r="KZF41" s="36"/>
      <c r="KZG41" s="36"/>
      <c r="KZH41" s="36"/>
      <c r="KZI41" s="36"/>
      <c r="KZJ41" s="36"/>
      <c r="KZK41" s="36"/>
      <c r="KZL41" s="36"/>
      <c r="KZM41" s="36"/>
      <c r="KZN41" s="36"/>
      <c r="KZO41" s="36"/>
      <c r="KZP41" s="36"/>
      <c r="KZQ41" s="36"/>
      <c r="KZR41" s="36"/>
      <c r="KZS41" s="36"/>
      <c r="KZT41" s="36"/>
      <c r="KZU41" s="36"/>
      <c r="KZV41" s="36"/>
      <c r="KZW41" s="36"/>
      <c r="KZX41" s="36"/>
      <c r="KZY41" s="36"/>
      <c r="KZZ41" s="36"/>
      <c r="LAA41" s="36"/>
      <c r="LAB41" s="36"/>
      <c r="LAC41" s="36"/>
      <c r="LAD41" s="36"/>
      <c r="LAE41" s="36"/>
      <c r="LAF41" s="36"/>
      <c r="LAG41" s="36"/>
      <c r="LAH41" s="36"/>
      <c r="LAI41" s="36"/>
      <c r="LAJ41" s="36"/>
      <c r="LAK41" s="36"/>
      <c r="LAL41" s="36"/>
      <c r="LAM41" s="36"/>
      <c r="LAN41" s="36"/>
      <c r="LAO41" s="36"/>
      <c r="LAP41" s="36"/>
      <c r="LAQ41" s="36"/>
      <c r="LAR41" s="36"/>
      <c r="LAS41" s="36"/>
      <c r="LAT41" s="36"/>
      <c r="LAU41" s="36"/>
      <c r="LAV41" s="36"/>
      <c r="LAW41" s="36"/>
      <c r="LAX41" s="36"/>
      <c r="LAY41" s="36"/>
      <c r="LAZ41" s="36"/>
      <c r="LBA41" s="36"/>
      <c r="LBB41" s="36"/>
      <c r="LBC41" s="36"/>
      <c r="LBD41" s="36"/>
      <c r="LBE41" s="36"/>
      <c r="LBF41" s="36"/>
      <c r="LBG41" s="36"/>
      <c r="LBH41" s="36"/>
      <c r="LBI41" s="36"/>
      <c r="LBJ41" s="36"/>
      <c r="LBK41" s="36"/>
      <c r="LBL41" s="36"/>
      <c r="LBM41" s="36"/>
      <c r="LBN41" s="36"/>
      <c r="LBO41" s="36"/>
      <c r="LBP41" s="36"/>
      <c r="LBQ41" s="36"/>
      <c r="LBR41" s="36"/>
      <c r="LBS41" s="36"/>
      <c r="LBT41" s="36"/>
      <c r="LBU41" s="36"/>
      <c r="LBV41" s="36"/>
      <c r="LBW41" s="36"/>
      <c r="LBX41" s="36"/>
      <c r="LBY41" s="36"/>
      <c r="LBZ41" s="36"/>
      <c r="LCA41" s="36"/>
      <c r="LCB41" s="36"/>
      <c r="LCC41" s="36"/>
      <c r="LCD41" s="36"/>
      <c r="LCE41" s="36"/>
      <c r="LCF41" s="36"/>
      <c r="LCG41" s="36"/>
      <c r="LCH41" s="36"/>
      <c r="LCI41" s="36"/>
      <c r="LCJ41" s="36"/>
      <c r="LCK41" s="36"/>
      <c r="LCL41" s="36"/>
      <c r="LCM41" s="36"/>
      <c r="LCN41" s="36"/>
      <c r="LCO41" s="36"/>
      <c r="LCP41" s="36"/>
      <c r="LCQ41" s="36"/>
      <c r="LCR41" s="36"/>
      <c r="LCS41" s="36"/>
      <c r="LCT41" s="36"/>
      <c r="LCU41" s="36"/>
      <c r="LCV41" s="36"/>
      <c r="LCW41" s="36"/>
      <c r="LCX41" s="36"/>
      <c r="LCY41" s="36"/>
      <c r="LCZ41" s="36"/>
      <c r="LDA41" s="36"/>
      <c r="LDB41" s="36"/>
      <c r="LDC41" s="36"/>
      <c r="LDD41" s="36"/>
      <c r="LDE41" s="36"/>
      <c r="LDF41" s="36"/>
      <c r="LDG41" s="36"/>
      <c r="LDH41" s="36"/>
      <c r="LDI41" s="36"/>
      <c r="LDJ41" s="36"/>
      <c r="LDK41" s="36"/>
      <c r="LDL41" s="36"/>
      <c r="LDM41" s="36"/>
      <c r="LDN41" s="36"/>
      <c r="LDO41" s="36"/>
      <c r="LDP41" s="36"/>
      <c r="LDQ41" s="36"/>
      <c r="LDR41" s="36"/>
      <c r="LDS41" s="36"/>
      <c r="LDT41" s="36"/>
      <c r="LDU41" s="36"/>
      <c r="LDV41" s="36"/>
      <c r="LDW41" s="36"/>
      <c r="LDX41" s="36"/>
      <c r="LDY41" s="36"/>
      <c r="LDZ41" s="36"/>
      <c r="LEA41" s="36"/>
      <c r="LEB41" s="36"/>
      <c r="LEC41" s="36"/>
      <c r="LED41" s="36"/>
      <c r="LEE41" s="36"/>
      <c r="LEF41" s="36"/>
      <c r="LEG41" s="36"/>
      <c r="LEH41" s="36"/>
      <c r="LEI41" s="36"/>
      <c r="LEJ41" s="36"/>
      <c r="LEK41" s="36"/>
      <c r="LEL41" s="36"/>
      <c r="LEM41" s="36"/>
      <c r="LEN41" s="36"/>
      <c r="LEO41" s="36"/>
      <c r="LEP41" s="36"/>
      <c r="LEQ41" s="36"/>
      <c r="LER41" s="36"/>
      <c r="LES41" s="36"/>
      <c r="LET41" s="36"/>
      <c r="LEU41" s="36"/>
      <c r="LEV41" s="36"/>
      <c r="LEW41" s="36"/>
      <c r="LEX41" s="36"/>
      <c r="LEY41" s="36"/>
      <c r="LEZ41" s="36"/>
      <c r="LFA41" s="36"/>
      <c r="LFB41" s="36"/>
      <c r="LFC41" s="36"/>
      <c r="LFD41" s="36"/>
      <c r="LFE41" s="36"/>
      <c r="LFF41" s="36"/>
      <c r="LFG41" s="36"/>
      <c r="LFH41" s="36"/>
      <c r="LFI41" s="36"/>
      <c r="LFJ41" s="36"/>
      <c r="LFK41" s="36"/>
      <c r="LFL41" s="36"/>
      <c r="LFM41" s="36"/>
      <c r="LFN41" s="36"/>
      <c r="LFO41" s="36"/>
      <c r="LFP41" s="36"/>
      <c r="LFQ41" s="36"/>
      <c r="LFR41" s="36"/>
      <c r="LFS41" s="36"/>
      <c r="LFT41" s="36"/>
      <c r="LFU41" s="36"/>
      <c r="LFV41" s="36"/>
      <c r="LFW41" s="36"/>
      <c r="LFX41" s="36"/>
      <c r="LFY41" s="36"/>
      <c r="LFZ41" s="36"/>
      <c r="LGA41" s="36"/>
      <c r="LGB41" s="36"/>
      <c r="LGC41" s="36"/>
      <c r="LGD41" s="36"/>
      <c r="LGE41" s="36"/>
      <c r="LGF41" s="36"/>
      <c r="LGG41" s="36"/>
      <c r="LGH41" s="36"/>
      <c r="LGI41" s="36"/>
      <c r="LGJ41" s="36"/>
      <c r="LGK41" s="36"/>
      <c r="LGL41" s="36"/>
      <c r="LGM41" s="36"/>
      <c r="LGN41" s="36"/>
      <c r="LGO41" s="36"/>
      <c r="LGP41" s="36"/>
      <c r="LGQ41" s="36"/>
      <c r="LGR41" s="36"/>
      <c r="LGS41" s="36"/>
      <c r="LGT41" s="36"/>
      <c r="LGU41" s="36"/>
      <c r="LGV41" s="36"/>
      <c r="LGW41" s="36"/>
      <c r="LGX41" s="36"/>
      <c r="LGY41" s="36"/>
      <c r="LGZ41" s="36"/>
      <c r="LHA41" s="36"/>
      <c r="LHB41" s="36"/>
      <c r="LHC41" s="36"/>
      <c r="LHD41" s="36"/>
      <c r="LHE41" s="36"/>
      <c r="LHF41" s="36"/>
      <c r="LHG41" s="36"/>
      <c r="LHH41" s="36"/>
      <c r="LHI41" s="36"/>
      <c r="LHJ41" s="36"/>
      <c r="LHK41" s="36"/>
      <c r="LHL41" s="36"/>
      <c r="LHM41" s="36"/>
      <c r="LHN41" s="36"/>
      <c r="LHO41" s="36"/>
      <c r="LHP41" s="36"/>
      <c r="LHQ41" s="36"/>
      <c r="LHR41" s="36"/>
      <c r="LHS41" s="36"/>
      <c r="LHT41" s="36"/>
      <c r="LHU41" s="36"/>
      <c r="LHV41" s="36"/>
      <c r="LHW41" s="36"/>
      <c r="LHX41" s="36"/>
      <c r="LHY41" s="36"/>
      <c r="LHZ41" s="36"/>
      <c r="LIA41" s="36"/>
      <c r="LIB41" s="36"/>
      <c r="LIC41" s="36"/>
      <c r="LID41" s="36"/>
      <c r="LIE41" s="36"/>
      <c r="LIF41" s="36"/>
      <c r="LIG41" s="36"/>
      <c r="LIH41" s="36"/>
      <c r="LII41" s="36"/>
      <c r="LIJ41" s="36"/>
      <c r="LIK41" s="36"/>
      <c r="LIL41" s="36"/>
      <c r="LIM41" s="36"/>
      <c r="LIN41" s="36"/>
      <c r="LIO41" s="36"/>
      <c r="LIP41" s="36"/>
      <c r="LIQ41" s="36"/>
      <c r="LIR41" s="36"/>
      <c r="LIS41" s="36"/>
      <c r="LIT41" s="36"/>
      <c r="LIU41" s="36"/>
      <c r="LIV41" s="36"/>
      <c r="LIW41" s="36"/>
      <c r="LIX41" s="36"/>
      <c r="LIY41" s="36"/>
      <c r="LIZ41" s="36"/>
      <c r="LJA41" s="36"/>
      <c r="LJB41" s="36"/>
      <c r="LJC41" s="36"/>
      <c r="LJD41" s="36"/>
      <c r="LJE41" s="36"/>
      <c r="LJF41" s="36"/>
      <c r="LJG41" s="36"/>
      <c r="LJH41" s="36"/>
      <c r="LJI41" s="36"/>
      <c r="LJJ41" s="36"/>
      <c r="LJK41" s="36"/>
      <c r="LJL41" s="36"/>
      <c r="LJM41" s="36"/>
      <c r="LJN41" s="36"/>
      <c r="LJO41" s="36"/>
      <c r="LJP41" s="36"/>
      <c r="LJQ41" s="36"/>
      <c r="LJR41" s="36"/>
      <c r="LJS41" s="36"/>
      <c r="LJT41" s="36"/>
      <c r="LJU41" s="36"/>
      <c r="LJV41" s="36"/>
      <c r="LJW41" s="36"/>
      <c r="LJX41" s="36"/>
      <c r="LJY41" s="36"/>
      <c r="LJZ41" s="36"/>
      <c r="LKA41" s="36"/>
      <c r="LKB41" s="36"/>
      <c r="LKC41" s="36"/>
      <c r="LKD41" s="36"/>
      <c r="LKE41" s="36"/>
      <c r="LKF41" s="36"/>
      <c r="LKG41" s="36"/>
      <c r="LKH41" s="36"/>
      <c r="LKI41" s="36"/>
      <c r="LKJ41" s="36"/>
      <c r="LKK41" s="36"/>
      <c r="LKL41" s="36"/>
      <c r="LKM41" s="36"/>
      <c r="LKN41" s="36"/>
      <c r="LKO41" s="36"/>
      <c r="LKP41" s="36"/>
      <c r="LKQ41" s="36"/>
      <c r="LKR41" s="36"/>
      <c r="LKS41" s="36"/>
      <c r="LKT41" s="36"/>
      <c r="LKU41" s="36"/>
      <c r="LKV41" s="36"/>
      <c r="LKW41" s="36"/>
      <c r="LKX41" s="36"/>
      <c r="LKY41" s="36"/>
      <c r="LKZ41" s="36"/>
      <c r="LLA41" s="36"/>
      <c r="LLB41" s="36"/>
      <c r="LLC41" s="36"/>
      <c r="LLD41" s="36"/>
      <c r="LLE41" s="36"/>
      <c r="LLF41" s="36"/>
      <c r="LLG41" s="36"/>
      <c r="LLH41" s="36"/>
      <c r="LLI41" s="36"/>
      <c r="LLJ41" s="36"/>
      <c r="LLK41" s="36"/>
      <c r="LLL41" s="36"/>
      <c r="LLM41" s="36"/>
      <c r="LLN41" s="36"/>
      <c r="LLO41" s="36"/>
      <c r="LLP41" s="36"/>
      <c r="LLQ41" s="36"/>
      <c r="LLR41" s="36"/>
      <c r="LLS41" s="36"/>
      <c r="LLT41" s="36"/>
      <c r="LLU41" s="36"/>
      <c r="LLV41" s="36"/>
      <c r="LLW41" s="36"/>
      <c r="LLX41" s="36"/>
      <c r="LLY41" s="36"/>
      <c r="LLZ41" s="36"/>
      <c r="LMA41" s="36"/>
      <c r="LMB41" s="36"/>
      <c r="LMC41" s="36"/>
      <c r="LMD41" s="36"/>
      <c r="LME41" s="36"/>
      <c r="LMF41" s="36"/>
      <c r="LMG41" s="36"/>
      <c r="LMH41" s="36"/>
      <c r="LMI41" s="36"/>
      <c r="LMJ41" s="36"/>
      <c r="LMK41" s="36"/>
      <c r="LML41" s="36"/>
      <c r="LMM41" s="36"/>
      <c r="LMN41" s="36"/>
      <c r="LMO41" s="36"/>
      <c r="LMP41" s="36"/>
      <c r="LMQ41" s="36"/>
      <c r="LMR41" s="36"/>
      <c r="LMS41" s="36"/>
      <c r="LMT41" s="36"/>
      <c r="LMU41" s="36"/>
      <c r="LMV41" s="36"/>
      <c r="LMW41" s="36"/>
      <c r="LMX41" s="36"/>
      <c r="LMY41" s="36"/>
      <c r="LMZ41" s="36"/>
      <c r="LNA41" s="36"/>
      <c r="LNB41" s="36"/>
      <c r="LNC41" s="36"/>
      <c r="LND41" s="36"/>
      <c r="LNE41" s="36"/>
      <c r="LNF41" s="36"/>
      <c r="LNG41" s="36"/>
      <c r="LNH41" s="36"/>
      <c r="LNI41" s="36"/>
      <c r="LNJ41" s="36"/>
      <c r="LNK41" s="36"/>
      <c r="LNL41" s="36"/>
      <c r="LNM41" s="36"/>
      <c r="LNN41" s="36"/>
      <c r="LNO41" s="36"/>
      <c r="LNP41" s="36"/>
      <c r="LNQ41" s="36"/>
      <c r="LNR41" s="36"/>
      <c r="LNS41" s="36"/>
      <c r="LNT41" s="36"/>
      <c r="LNU41" s="36"/>
      <c r="LNV41" s="36"/>
      <c r="LNW41" s="36"/>
      <c r="LNX41" s="36"/>
      <c r="LNY41" s="36"/>
      <c r="LNZ41" s="36"/>
      <c r="LOA41" s="36"/>
      <c r="LOB41" s="36"/>
      <c r="LOC41" s="36"/>
      <c r="LOD41" s="36"/>
      <c r="LOE41" s="36"/>
      <c r="LOF41" s="36"/>
      <c r="LOG41" s="36"/>
      <c r="LOH41" s="36"/>
      <c r="LOI41" s="36"/>
      <c r="LOJ41" s="36"/>
      <c r="LOK41" s="36"/>
      <c r="LOL41" s="36"/>
      <c r="LOM41" s="36"/>
      <c r="LON41" s="36"/>
      <c r="LOO41" s="36"/>
      <c r="LOP41" s="36"/>
      <c r="LOQ41" s="36"/>
      <c r="LOR41" s="36"/>
      <c r="LOS41" s="36"/>
      <c r="LOT41" s="36"/>
      <c r="LOU41" s="36"/>
      <c r="LOV41" s="36"/>
      <c r="LOW41" s="36"/>
      <c r="LOX41" s="36"/>
      <c r="LOY41" s="36"/>
      <c r="LOZ41" s="36"/>
      <c r="LPA41" s="36"/>
      <c r="LPB41" s="36"/>
      <c r="LPC41" s="36"/>
      <c r="LPD41" s="36"/>
      <c r="LPE41" s="36"/>
      <c r="LPF41" s="36"/>
      <c r="LPG41" s="36"/>
      <c r="LPH41" s="36"/>
      <c r="LPI41" s="36"/>
      <c r="LPJ41" s="36"/>
      <c r="LPK41" s="36"/>
      <c r="LPL41" s="36"/>
      <c r="LPM41" s="36"/>
      <c r="LPN41" s="36"/>
      <c r="LPO41" s="36"/>
      <c r="LPP41" s="36"/>
      <c r="LPQ41" s="36"/>
      <c r="LPR41" s="36"/>
      <c r="LPS41" s="36"/>
      <c r="LPT41" s="36"/>
      <c r="LPU41" s="36"/>
      <c r="LPV41" s="36"/>
      <c r="LPW41" s="36"/>
      <c r="LPX41" s="36"/>
      <c r="LPY41" s="36"/>
      <c r="LPZ41" s="36"/>
      <c r="LQA41" s="36"/>
      <c r="LQB41" s="36"/>
      <c r="LQC41" s="36"/>
      <c r="LQD41" s="36"/>
      <c r="LQE41" s="36"/>
      <c r="LQF41" s="36"/>
      <c r="LQG41" s="36"/>
      <c r="LQH41" s="36"/>
      <c r="LQI41" s="36"/>
      <c r="LQJ41" s="36"/>
      <c r="LQK41" s="36"/>
      <c r="LQL41" s="36"/>
      <c r="LQM41" s="36"/>
      <c r="LQN41" s="36"/>
      <c r="LQO41" s="36"/>
      <c r="LQP41" s="36"/>
      <c r="LQQ41" s="36"/>
      <c r="LQR41" s="36"/>
      <c r="LQS41" s="36"/>
      <c r="LQT41" s="36"/>
      <c r="LQU41" s="36"/>
      <c r="LQV41" s="36"/>
      <c r="LQW41" s="36"/>
      <c r="LQX41" s="36"/>
      <c r="LQY41" s="36"/>
      <c r="LQZ41" s="36"/>
      <c r="LRA41" s="36"/>
      <c r="LRB41" s="36"/>
      <c r="LRC41" s="36"/>
      <c r="LRD41" s="36"/>
      <c r="LRE41" s="36"/>
      <c r="LRF41" s="36"/>
      <c r="LRG41" s="36"/>
      <c r="LRH41" s="36"/>
      <c r="LRI41" s="36"/>
      <c r="LRJ41" s="36"/>
      <c r="LRK41" s="36"/>
      <c r="LRL41" s="36"/>
      <c r="LRM41" s="36"/>
      <c r="LRN41" s="36"/>
      <c r="LRO41" s="36"/>
      <c r="LRP41" s="36"/>
      <c r="LRQ41" s="36"/>
      <c r="LRR41" s="36"/>
      <c r="LRS41" s="36"/>
      <c r="LRT41" s="36"/>
      <c r="LRU41" s="36"/>
      <c r="LRV41" s="36"/>
      <c r="LRW41" s="36"/>
      <c r="LRX41" s="36"/>
      <c r="LRY41" s="36"/>
      <c r="LRZ41" s="36"/>
      <c r="LSA41" s="36"/>
      <c r="LSB41" s="36"/>
      <c r="LSC41" s="36"/>
      <c r="LSD41" s="36"/>
      <c r="LSE41" s="36"/>
      <c r="LSF41" s="36"/>
      <c r="LSG41" s="36"/>
      <c r="LSH41" s="36"/>
      <c r="LSI41" s="36"/>
      <c r="LSJ41" s="36"/>
      <c r="LSK41" s="36"/>
      <c r="LSL41" s="36"/>
      <c r="LSM41" s="36"/>
      <c r="LSN41" s="36"/>
      <c r="LSO41" s="36"/>
      <c r="LSP41" s="36"/>
      <c r="LSQ41" s="36"/>
      <c r="LSR41" s="36"/>
      <c r="LSS41" s="36"/>
      <c r="LST41" s="36"/>
      <c r="LSU41" s="36"/>
      <c r="LSV41" s="36"/>
      <c r="LSW41" s="36"/>
      <c r="LSX41" s="36"/>
      <c r="LSY41" s="36"/>
      <c r="LSZ41" s="36"/>
      <c r="LTA41" s="36"/>
      <c r="LTB41" s="36"/>
      <c r="LTC41" s="36"/>
      <c r="LTD41" s="36"/>
      <c r="LTE41" s="36"/>
      <c r="LTF41" s="36"/>
      <c r="LTG41" s="36"/>
      <c r="LTH41" s="36"/>
      <c r="LTI41" s="36"/>
      <c r="LTJ41" s="36"/>
      <c r="LTK41" s="36"/>
      <c r="LTL41" s="36"/>
      <c r="LTM41" s="36"/>
      <c r="LTN41" s="36"/>
      <c r="LTO41" s="36"/>
      <c r="LTP41" s="36"/>
      <c r="LTQ41" s="36"/>
      <c r="LTR41" s="36"/>
      <c r="LTS41" s="36"/>
      <c r="LTT41" s="36"/>
      <c r="LTU41" s="36"/>
      <c r="LTV41" s="36"/>
      <c r="LTW41" s="36"/>
      <c r="LTX41" s="36"/>
      <c r="LTY41" s="36"/>
      <c r="LTZ41" s="36"/>
      <c r="LUA41" s="36"/>
      <c r="LUB41" s="36"/>
      <c r="LUC41" s="36"/>
      <c r="LUD41" s="36"/>
      <c r="LUE41" s="36"/>
      <c r="LUF41" s="36"/>
      <c r="LUG41" s="36"/>
      <c r="LUH41" s="36"/>
      <c r="LUI41" s="36"/>
      <c r="LUJ41" s="36"/>
      <c r="LUK41" s="36"/>
      <c r="LUL41" s="36"/>
      <c r="LUM41" s="36"/>
      <c r="LUN41" s="36"/>
      <c r="LUO41" s="36"/>
      <c r="LUP41" s="36"/>
      <c r="LUQ41" s="36"/>
      <c r="LUR41" s="36"/>
      <c r="LUS41" s="36"/>
      <c r="LUT41" s="36"/>
      <c r="LUU41" s="36"/>
      <c r="LUV41" s="36"/>
      <c r="LUW41" s="36"/>
      <c r="LUX41" s="36"/>
      <c r="LUY41" s="36"/>
      <c r="LUZ41" s="36"/>
      <c r="LVA41" s="36"/>
      <c r="LVB41" s="36"/>
      <c r="LVC41" s="36"/>
      <c r="LVD41" s="36"/>
      <c r="LVE41" s="36"/>
      <c r="LVF41" s="36"/>
      <c r="LVG41" s="36"/>
      <c r="LVH41" s="36"/>
      <c r="LVI41" s="36"/>
      <c r="LVJ41" s="36"/>
      <c r="LVK41" s="36"/>
      <c r="LVL41" s="36"/>
      <c r="LVM41" s="36"/>
      <c r="LVN41" s="36"/>
      <c r="LVO41" s="36"/>
      <c r="LVP41" s="36"/>
      <c r="LVQ41" s="36"/>
      <c r="LVR41" s="36"/>
      <c r="LVS41" s="36"/>
      <c r="LVT41" s="36"/>
      <c r="LVU41" s="36"/>
      <c r="LVV41" s="36"/>
      <c r="LVW41" s="36"/>
      <c r="LVX41" s="36"/>
      <c r="LVY41" s="36"/>
      <c r="LVZ41" s="36"/>
      <c r="LWA41" s="36"/>
      <c r="LWB41" s="36"/>
      <c r="LWC41" s="36"/>
      <c r="LWD41" s="36"/>
      <c r="LWE41" s="36"/>
      <c r="LWF41" s="36"/>
      <c r="LWG41" s="36"/>
      <c r="LWH41" s="36"/>
      <c r="LWI41" s="36"/>
      <c r="LWJ41" s="36"/>
      <c r="LWK41" s="36"/>
      <c r="LWL41" s="36"/>
      <c r="LWM41" s="36"/>
      <c r="LWN41" s="36"/>
      <c r="LWO41" s="36"/>
      <c r="LWP41" s="36"/>
      <c r="LWQ41" s="36"/>
      <c r="LWR41" s="36"/>
      <c r="LWS41" s="36"/>
      <c r="LWT41" s="36"/>
      <c r="LWU41" s="36"/>
      <c r="LWV41" s="36"/>
      <c r="LWW41" s="36"/>
      <c r="LWX41" s="36"/>
      <c r="LWY41" s="36"/>
      <c r="LWZ41" s="36"/>
      <c r="LXA41" s="36"/>
      <c r="LXB41" s="36"/>
      <c r="LXC41" s="36"/>
      <c r="LXD41" s="36"/>
      <c r="LXE41" s="36"/>
      <c r="LXF41" s="36"/>
      <c r="LXG41" s="36"/>
      <c r="LXH41" s="36"/>
      <c r="LXI41" s="36"/>
      <c r="LXJ41" s="36"/>
      <c r="LXK41" s="36"/>
      <c r="LXL41" s="36"/>
      <c r="LXM41" s="36"/>
      <c r="LXN41" s="36"/>
      <c r="LXO41" s="36"/>
      <c r="LXP41" s="36"/>
      <c r="LXQ41" s="36"/>
      <c r="LXR41" s="36"/>
      <c r="LXS41" s="36"/>
      <c r="LXT41" s="36"/>
      <c r="LXU41" s="36"/>
      <c r="LXV41" s="36"/>
      <c r="LXW41" s="36"/>
      <c r="LXX41" s="36"/>
      <c r="LXY41" s="36"/>
      <c r="LXZ41" s="36"/>
      <c r="LYA41" s="36"/>
      <c r="LYB41" s="36"/>
      <c r="LYC41" s="36"/>
      <c r="LYD41" s="36"/>
      <c r="LYE41" s="36"/>
      <c r="LYF41" s="36"/>
      <c r="LYG41" s="36"/>
      <c r="LYH41" s="36"/>
      <c r="LYI41" s="36"/>
      <c r="LYJ41" s="36"/>
      <c r="LYK41" s="36"/>
      <c r="LYL41" s="36"/>
      <c r="LYM41" s="36"/>
      <c r="LYN41" s="36"/>
      <c r="LYO41" s="36"/>
      <c r="LYP41" s="36"/>
      <c r="LYQ41" s="36"/>
      <c r="LYR41" s="36"/>
      <c r="LYS41" s="36"/>
      <c r="LYT41" s="36"/>
      <c r="LYU41" s="36"/>
      <c r="LYV41" s="36"/>
      <c r="LYW41" s="36"/>
      <c r="LYX41" s="36"/>
      <c r="LYY41" s="36"/>
      <c r="LYZ41" s="36"/>
      <c r="LZA41" s="36"/>
      <c r="LZB41" s="36"/>
      <c r="LZC41" s="36"/>
      <c r="LZD41" s="36"/>
      <c r="LZE41" s="36"/>
      <c r="LZF41" s="36"/>
      <c r="LZG41" s="36"/>
      <c r="LZH41" s="36"/>
      <c r="LZI41" s="36"/>
      <c r="LZJ41" s="36"/>
      <c r="LZK41" s="36"/>
      <c r="LZL41" s="36"/>
      <c r="LZM41" s="36"/>
      <c r="LZN41" s="36"/>
      <c r="LZO41" s="36"/>
      <c r="LZP41" s="36"/>
      <c r="LZQ41" s="36"/>
      <c r="LZR41" s="36"/>
      <c r="LZS41" s="36"/>
      <c r="LZT41" s="36"/>
      <c r="LZU41" s="36"/>
      <c r="LZV41" s="36"/>
      <c r="LZW41" s="36"/>
      <c r="LZX41" s="36"/>
      <c r="LZY41" s="36"/>
      <c r="LZZ41" s="36"/>
      <c r="MAA41" s="36"/>
      <c r="MAB41" s="36"/>
      <c r="MAC41" s="36"/>
      <c r="MAD41" s="36"/>
      <c r="MAE41" s="36"/>
      <c r="MAF41" s="36"/>
      <c r="MAG41" s="36"/>
      <c r="MAH41" s="36"/>
      <c r="MAI41" s="36"/>
      <c r="MAJ41" s="36"/>
      <c r="MAK41" s="36"/>
      <c r="MAL41" s="36"/>
      <c r="MAM41" s="36"/>
      <c r="MAN41" s="36"/>
      <c r="MAO41" s="36"/>
      <c r="MAP41" s="36"/>
      <c r="MAQ41" s="36"/>
      <c r="MAR41" s="36"/>
      <c r="MAS41" s="36"/>
      <c r="MAT41" s="36"/>
      <c r="MAU41" s="36"/>
      <c r="MAV41" s="36"/>
      <c r="MAW41" s="36"/>
      <c r="MAX41" s="36"/>
      <c r="MAY41" s="36"/>
      <c r="MAZ41" s="36"/>
      <c r="MBA41" s="36"/>
      <c r="MBB41" s="36"/>
      <c r="MBC41" s="36"/>
      <c r="MBD41" s="36"/>
      <c r="MBE41" s="36"/>
      <c r="MBF41" s="36"/>
      <c r="MBG41" s="36"/>
      <c r="MBH41" s="36"/>
      <c r="MBI41" s="36"/>
      <c r="MBJ41" s="36"/>
      <c r="MBK41" s="36"/>
      <c r="MBL41" s="36"/>
      <c r="MBM41" s="36"/>
      <c r="MBN41" s="36"/>
      <c r="MBO41" s="36"/>
      <c r="MBP41" s="36"/>
      <c r="MBQ41" s="36"/>
      <c r="MBR41" s="36"/>
      <c r="MBS41" s="36"/>
      <c r="MBT41" s="36"/>
      <c r="MBU41" s="36"/>
      <c r="MBV41" s="36"/>
      <c r="MBW41" s="36"/>
      <c r="MBX41" s="36"/>
      <c r="MBY41" s="36"/>
      <c r="MBZ41" s="36"/>
      <c r="MCA41" s="36"/>
      <c r="MCB41" s="36"/>
      <c r="MCC41" s="36"/>
      <c r="MCD41" s="36"/>
      <c r="MCE41" s="36"/>
      <c r="MCF41" s="36"/>
      <c r="MCG41" s="36"/>
      <c r="MCH41" s="36"/>
      <c r="MCI41" s="36"/>
      <c r="MCJ41" s="36"/>
      <c r="MCK41" s="36"/>
      <c r="MCL41" s="36"/>
      <c r="MCM41" s="36"/>
      <c r="MCN41" s="36"/>
      <c r="MCO41" s="36"/>
      <c r="MCP41" s="36"/>
      <c r="MCQ41" s="36"/>
      <c r="MCR41" s="36"/>
      <c r="MCS41" s="36"/>
      <c r="MCT41" s="36"/>
      <c r="MCU41" s="36"/>
      <c r="MCV41" s="36"/>
      <c r="MCW41" s="36"/>
      <c r="MCX41" s="36"/>
      <c r="MCY41" s="36"/>
      <c r="MCZ41" s="36"/>
      <c r="MDA41" s="36"/>
      <c r="MDB41" s="36"/>
      <c r="MDC41" s="36"/>
      <c r="MDD41" s="36"/>
      <c r="MDE41" s="36"/>
      <c r="MDF41" s="36"/>
      <c r="MDG41" s="36"/>
      <c r="MDH41" s="36"/>
      <c r="MDI41" s="36"/>
      <c r="MDJ41" s="36"/>
      <c r="MDK41" s="36"/>
      <c r="MDL41" s="36"/>
      <c r="MDM41" s="36"/>
      <c r="MDN41" s="36"/>
      <c r="MDO41" s="36"/>
      <c r="MDP41" s="36"/>
      <c r="MDQ41" s="36"/>
      <c r="MDR41" s="36"/>
      <c r="MDS41" s="36"/>
      <c r="MDT41" s="36"/>
      <c r="MDU41" s="36"/>
      <c r="MDV41" s="36"/>
      <c r="MDW41" s="36"/>
      <c r="MDX41" s="36"/>
      <c r="MDY41" s="36"/>
      <c r="MDZ41" s="36"/>
      <c r="MEA41" s="36"/>
      <c r="MEB41" s="36"/>
      <c r="MEC41" s="36"/>
      <c r="MED41" s="36"/>
      <c r="MEE41" s="36"/>
      <c r="MEF41" s="36"/>
      <c r="MEG41" s="36"/>
      <c r="MEH41" s="36"/>
      <c r="MEI41" s="36"/>
      <c r="MEJ41" s="36"/>
      <c r="MEK41" s="36"/>
      <c r="MEL41" s="36"/>
      <c r="MEM41" s="36"/>
      <c r="MEN41" s="36"/>
      <c r="MEO41" s="36"/>
      <c r="MEP41" s="36"/>
      <c r="MEQ41" s="36"/>
      <c r="MER41" s="36"/>
      <c r="MES41" s="36"/>
      <c r="MET41" s="36"/>
      <c r="MEU41" s="36"/>
      <c r="MEV41" s="36"/>
      <c r="MEW41" s="36"/>
      <c r="MEX41" s="36"/>
      <c r="MEY41" s="36"/>
      <c r="MEZ41" s="36"/>
      <c r="MFA41" s="36"/>
      <c r="MFB41" s="36"/>
      <c r="MFC41" s="36"/>
      <c r="MFD41" s="36"/>
      <c r="MFE41" s="36"/>
      <c r="MFF41" s="36"/>
      <c r="MFG41" s="36"/>
      <c r="MFH41" s="36"/>
      <c r="MFI41" s="36"/>
      <c r="MFJ41" s="36"/>
      <c r="MFK41" s="36"/>
      <c r="MFL41" s="36"/>
      <c r="MFM41" s="36"/>
      <c r="MFN41" s="36"/>
      <c r="MFO41" s="36"/>
      <c r="MFP41" s="36"/>
      <c r="MFQ41" s="36"/>
      <c r="MFR41" s="36"/>
      <c r="MFS41" s="36"/>
      <c r="MFT41" s="36"/>
      <c r="MFU41" s="36"/>
      <c r="MFV41" s="36"/>
      <c r="MFW41" s="36"/>
      <c r="MFX41" s="36"/>
      <c r="MFY41" s="36"/>
      <c r="MFZ41" s="36"/>
      <c r="MGA41" s="36"/>
      <c r="MGB41" s="36"/>
      <c r="MGC41" s="36"/>
      <c r="MGD41" s="36"/>
      <c r="MGE41" s="36"/>
      <c r="MGF41" s="36"/>
      <c r="MGG41" s="36"/>
      <c r="MGH41" s="36"/>
      <c r="MGI41" s="36"/>
      <c r="MGJ41" s="36"/>
      <c r="MGK41" s="36"/>
      <c r="MGL41" s="36"/>
      <c r="MGM41" s="36"/>
      <c r="MGN41" s="36"/>
      <c r="MGO41" s="36"/>
      <c r="MGP41" s="36"/>
      <c r="MGQ41" s="36"/>
      <c r="MGR41" s="36"/>
      <c r="MGS41" s="36"/>
      <c r="MGT41" s="36"/>
      <c r="MGU41" s="36"/>
      <c r="MGV41" s="36"/>
      <c r="MGW41" s="36"/>
      <c r="MGX41" s="36"/>
      <c r="MGY41" s="36"/>
      <c r="MGZ41" s="36"/>
      <c r="MHA41" s="36"/>
      <c r="MHB41" s="36"/>
      <c r="MHC41" s="36"/>
      <c r="MHD41" s="36"/>
      <c r="MHE41" s="36"/>
      <c r="MHF41" s="36"/>
      <c r="MHG41" s="36"/>
      <c r="MHH41" s="36"/>
      <c r="MHI41" s="36"/>
      <c r="MHJ41" s="36"/>
      <c r="MHK41" s="36"/>
      <c r="MHL41" s="36"/>
      <c r="MHM41" s="36"/>
      <c r="MHN41" s="36"/>
      <c r="MHO41" s="36"/>
      <c r="MHP41" s="36"/>
      <c r="MHQ41" s="36"/>
      <c r="MHR41" s="36"/>
      <c r="MHS41" s="36"/>
      <c r="MHT41" s="36"/>
      <c r="MHU41" s="36"/>
      <c r="MHV41" s="36"/>
      <c r="MHW41" s="36"/>
      <c r="MHX41" s="36"/>
      <c r="MHY41" s="36"/>
      <c r="MHZ41" s="36"/>
      <c r="MIA41" s="36"/>
      <c r="MIB41" s="36"/>
      <c r="MIC41" s="36"/>
      <c r="MID41" s="36"/>
      <c r="MIE41" s="36"/>
      <c r="MIF41" s="36"/>
      <c r="MIG41" s="36"/>
      <c r="MIH41" s="36"/>
      <c r="MII41" s="36"/>
      <c r="MIJ41" s="36"/>
      <c r="MIK41" s="36"/>
      <c r="MIL41" s="36"/>
      <c r="MIM41" s="36"/>
      <c r="MIN41" s="36"/>
      <c r="MIO41" s="36"/>
      <c r="MIP41" s="36"/>
      <c r="MIQ41" s="36"/>
      <c r="MIR41" s="36"/>
      <c r="MIS41" s="36"/>
      <c r="MIT41" s="36"/>
      <c r="MIU41" s="36"/>
      <c r="MIV41" s="36"/>
      <c r="MIW41" s="36"/>
      <c r="MIX41" s="36"/>
      <c r="MIY41" s="36"/>
      <c r="MIZ41" s="36"/>
      <c r="MJA41" s="36"/>
      <c r="MJB41" s="36"/>
      <c r="MJC41" s="36"/>
      <c r="MJD41" s="36"/>
      <c r="MJE41" s="36"/>
      <c r="MJF41" s="36"/>
      <c r="MJG41" s="36"/>
      <c r="MJH41" s="36"/>
      <c r="MJI41" s="36"/>
      <c r="MJJ41" s="36"/>
      <c r="MJK41" s="36"/>
      <c r="MJL41" s="36"/>
      <c r="MJM41" s="36"/>
      <c r="MJN41" s="36"/>
      <c r="MJO41" s="36"/>
      <c r="MJP41" s="36"/>
      <c r="MJQ41" s="36"/>
      <c r="MJR41" s="36"/>
      <c r="MJS41" s="36"/>
      <c r="MJT41" s="36"/>
      <c r="MJU41" s="36"/>
      <c r="MJV41" s="36"/>
      <c r="MJW41" s="36"/>
      <c r="MJX41" s="36"/>
      <c r="MJY41" s="36"/>
      <c r="MJZ41" s="36"/>
      <c r="MKA41" s="36"/>
      <c r="MKB41" s="36"/>
      <c r="MKC41" s="36"/>
      <c r="MKD41" s="36"/>
      <c r="MKE41" s="36"/>
      <c r="MKF41" s="36"/>
      <c r="MKG41" s="36"/>
      <c r="MKH41" s="36"/>
      <c r="MKI41" s="36"/>
      <c r="MKJ41" s="36"/>
      <c r="MKK41" s="36"/>
      <c r="MKL41" s="36"/>
      <c r="MKM41" s="36"/>
      <c r="MKN41" s="36"/>
      <c r="MKO41" s="36"/>
      <c r="MKP41" s="36"/>
      <c r="MKQ41" s="36"/>
      <c r="MKR41" s="36"/>
      <c r="MKS41" s="36"/>
      <c r="MKT41" s="36"/>
      <c r="MKU41" s="36"/>
      <c r="MKV41" s="36"/>
      <c r="MKW41" s="36"/>
      <c r="MKX41" s="36"/>
      <c r="MKY41" s="36"/>
      <c r="MKZ41" s="36"/>
      <c r="MLA41" s="36"/>
      <c r="MLB41" s="36"/>
      <c r="MLC41" s="36"/>
      <c r="MLD41" s="36"/>
      <c r="MLE41" s="36"/>
      <c r="MLF41" s="36"/>
      <c r="MLG41" s="36"/>
      <c r="MLH41" s="36"/>
      <c r="MLI41" s="36"/>
      <c r="MLJ41" s="36"/>
      <c r="MLK41" s="36"/>
      <c r="MLL41" s="36"/>
      <c r="MLM41" s="36"/>
      <c r="MLN41" s="36"/>
      <c r="MLO41" s="36"/>
      <c r="MLP41" s="36"/>
      <c r="MLQ41" s="36"/>
      <c r="MLR41" s="36"/>
      <c r="MLS41" s="36"/>
      <c r="MLT41" s="36"/>
      <c r="MLU41" s="36"/>
      <c r="MLV41" s="36"/>
      <c r="MLW41" s="36"/>
      <c r="MLX41" s="36"/>
      <c r="MLY41" s="36"/>
      <c r="MLZ41" s="36"/>
      <c r="MMA41" s="36"/>
      <c r="MMB41" s="36"/>
      <c r="MMC41" s="36"/>
      <c r="MMD41" s="36"/>
      <c r="MME41" s="36"/>
      <c r="MMF41" s="36"/>
      <c r="MMG41" s="36"/>
      <c r="MMH41" s="36"/>
      <c r="MMI41" s="36"/>
      <c r="MMJ41" s="36"/>
      <c r="MMK41" s="36"/>
      <c r="MML41" s="36"/>
      <c r="MMM41" s="36"/>
      <c r="MMN41" s="36"/>
      <c r="MMO41" s="36"/>
      <c r="MMP41" s="36"/>
      <c r="MMQ41" s="36"/>
      <c r="MMR41" s="36"/>
      <c r="MMS41" s="36"/>
      <c r="MMT41" s="36"/>
      <c r="MMU41" s="36"/>
      <c r="MMV41" s="36"/>
      <c r="MMW41" s="36"/>
      <c r="MMX41" s="36"/>
      <c r="MMY41" s="36"/>
      <c r="MMZ41" s="36"/>
      <c r="MNA41" s="36"/>
      <c r="MNB41" s="36"/>
      <c r="MNC41" s="36"/>
      <c r="MND41" s="36"/>
      <c r="MNE41" s="36"/>
      <c r="MNF41" s="36"/>
      <c r="MNG41" s="36"/>
      <c r="MNH41" s="36"/>
      <c r="MNI41" s="36"/>
      <c r="MNJ41" s="36"/>
      <c r="MNK41" s="36"/>
      <c r="MNL41" s="36"/>
      <c r="MNM41" s="36"/>
      <c r="MNN41" s="36"/>
      <c r="MNO41" s="36"/>
      <c r="MNP41" s="36"/>
      <c r="MNQ41" s="36"/>
      <c r="MNR41" s="36"/>
      <c r="MNS41" s="36"/>
      <c r="MNT41" s="36"/>
      <c r="MNU41" s="36"/>
      <c r="MNV41" s="36"/>
      <c r="MNW41" s="36"/>
      <c r="MNX41" s="36"/>
      <c r="MNY41" s="36"/>
      <c r="MNZ41" s="36"/>
      <c r="MOA41" s="36"/>
      <c r="MOB41" s="36"/>
      <c r="MOC41" s="36"/>
      <c r="MOD41" s="36"/>
      <c r="MOE41" s="36"/>
      <c r="MOF41" s="36"/>
      <c r="MOG41" s="36"/>
      <c r="MOH41" s="36"/>
      <c r="MOI41" s="36"/>
      <c r="MOJ41" s="36"/>
      <c r="MOK41" s="36"/>
      <c r="MOL41" s="36"/>
      <c r="MOM41" s="36"/>
      <c r="MON41" s="36"/>
      <c r="MOO41" s="36"/>
      <c r="MOP41" s="36"/>
      <c r="MOQ41" s="36"/>
      <c r="MOR41" s="36"/>
      <c r="MOS41" s="36"/>
      <c r="MOT41" s="36"/>
      <c r="MOU41" s="36"/>
      <c r="MOV41" s="36"/>
      <c r="MOW41" s="36"/>
      <c r="MOX41" s="36"/>
      <c r="MOY41" s="36"/>
      <c r="MOZ41" s="36"/>
      <c r="MPA41" s="36"/>
      <c r="MPB41" s="36"/>
      <c r="MPC41" s="36"/>
      <c r="MPD41" s="36"/>
      <c r="MPE41" s="36"/>
      <c r="MPF41" s="36"/>
      <c r="MPG41" s="36"/>
      <c r="MPH41" s="36"/>
      <c r="MPI41" s="36"/>
      <c r="MPJ41" s="36"/>
      <c r="MPK41" s="36"/>
      <c r="MPL41" s="36"/>
      <c r="MPM41" s="36"/>
      <c r="MPN41" s="36"/>
      <c r="MPO41" s="36"/>
      <c r="MPP41" s="36"/>
      <c r="MPQ41" s="36"/>
      <c r="MPR41" s="36"/>
      <c r="MPS41" s="36"/>
      <c r="MPT41" s="36"/>
      <c r="MPU41" s="36"/>
      <c r="MPV41" s="36"/>
      <c r="MPW41" s="36"/>
      <c r="MPX41" s="36"/>
      <c r="MPY41" s="36"/>
      <c r="MPZ41" s="36"/>
      <c r="MQA41" s="36"/>
      <c r="MQB41" s="36"/>
      <c r="MQC41" s="36"/>
      <c r="MQD41" s="36"/>
      <c r="MQE41" s="36"/>
      <c r="MQF41" s="36"/>
      <c r="MQG41" s="36"/>
      <c r="MQH41" s="36"/>
      <c r="MQI41" s="36"/>
      <c r="MQJ41" s="36"/>
      <c r="MQK41" s="36"/>
      <c r="MQL41" s="36"/>
      <c r="MQM41" s="36"/>
      <c r="MQN41" s="36"/>
      <c r="MQO41" s="36"/>
      <c r="MQP41" s="36"/>
      <c r="MQQ41" s="36"/>
      <c r="MQR41" s="36"/>
      <c r="MQS41" s="36"/>
      <c r="MQT41" s="36"/>
      <c r="MQU41" s="36"/>
      <c r="MQV41" s="36"/>
      <c r="MQW41" s="36"/>
      <c r="MQX41" s="36"/>
      <c r="MQY41" s="36"/>
      <c r="MQZ41" s="36"/>
      <c r="MRA41" s="36"/>
      <c r="MRB41" s="36"/>
      <c r="MRC41" s="36"/>
      <c r="MRD41" s="36"/>
      <c r="MRE41" s="36"/>
      <c r="MRF41" s="36"/>
      <c r="MRG41" s="36"/>
      <c r="MRH41" s="36"/>
      <c r="MRI41" s="36"/>
      <c r="MRJ41" s="36"/>
      <c r="MRK41" s="36"/>
      <c r="MRL41" s="36"/>
      <c r="MRM41" s="36"/>
      <c r="MRN41" s="36"/>
      <c r="MRO41" s="36"/>
      <c r="MRP41" s="36"/>
      <c r="MRQ41" s="36"/>
      <c r="MRR41" s="36"/>
      <c r="MRS41" s="36"/>
      <c r="MRT41" s="36"/>
      <c r="MRU41" s="36"/>
      <c r="MRV41" s="36"/>
      <c r="MRW41" s="36"/>
      <c r="MRX41" s="36"/>
      <c r="MRY41" s="36"/>
      <c r="MRZ41" s="36"/>
      <c r="MSA41" s="36"/>
      <c r="MSB41" s="36"/>
      <c r="MSC41" s="36"/>
      <c r="MSD41" s="36"/>
      <c r="MSE41" s="36"/>
      <c r="MSF41" s="36"/>
      <c r="MSG41" s="36"/>
      <c r="MSH41" s="36"/>
      <c r="MSI41" s="36"/>
      <c r="MSJ41" s="36"/>
      <c r="MSK41" s="36"/>
      <c r="MSL41" s="36"/>
      <c r="MSM41" s="36"/>
      <c r="MSN41" s="36"/>
      <c r="MSO41" s="36"/>
      <c r="MSP41" s="36"/>
      <c r="MSQ41" s="36"/>
      <c r="MSR41" s="36"/>
      <c r="MSS41" s="36"/>
      <c r="MST41" s="36"/>
      <c r="MSU41" s="36"/>
      <c r="MSV41" s="36"/>
      <c r="MSW41" s="36"/>
      <c r="MSX41" s="36"/>
      <c r="MSY41" s="36"/>
      <c r="MSZ41" s="36"/>
      <c r="MTA41" s="36"/>
      <c r="MTB41" s="36"/>
      <c r="MTC41" s="36"/>
      <c r="MTD41" s="36"/>
      <c r="MTE41" s="36"/>
      <c r="MTF41" s="36"/>
      <c r="MTG41" s="36"/>
      <c r="MTH41" s="36"/>
      <c r="MTI41" s="36"/>
      <c r="MTJ41" s="36"/>
      <c r="MTK41" s="36"/>
      <c r="MTL41" s="36"/>
      <c r="MTM41" s="36"/>
      <c r="MTN41" s="36"/>
      <c r="MTO41" s="36"/>
      <c r="MTP41" s="36"/>
      <c r="MTQ41" s="36"/>
      <c r="MTR41" s="36"/>
      <c r="MTS41" s="36"/>
      <c r="MTT41" s="36"/>
      <c r="MTU41" s="36"/>
      <c r="MTV41" s="36"/>
      <c r="MTW41" s="36"/>
      <c r="MTX41" s="36"/>
      <c r="MTY41" s="36"/>
      <c r="MTZ41" s="36"/>
      <c r="MUA41" s="36"/>
      <c r="MUB41" s="36"/>
      <c r="MUC41" s="36"/>
      <c r="MUD41" s="36"/>
      <c r="MUE41" s="36"/>
      <c r="MUF41" s="36"/>
      <c r="MUG41" s="36"/>
      <c r="MUH41" s="36"/>
      <c r="MUI41" s="36"/>
      <c r="MUJ41" s="36"/>
      <c r="MUK41" s="36"/>
      <c r="MUL41" s="36"/>
      <c r="MUM41" s="36"/>
      <c r="MUN41" s="36"/>
      <c r="MUO41" s="36"/>
      <c r="MUP41" s="36"/>
      <c r="MUQ41" s="36"/>
      <c r="MUR41" s="36"/>
      <c r="MUS41" s="36"/>
      <c r="MUT41" s="36"/>
      <c r="MUU41" s="36"/>
      <c r="MUV41" s="36"/>
      <c r="MUW41" s="36"/>
      <c r="MUX41" s="36"/>
      <c r="MUY41" s="36"/>
      <c r="MUZ41" s="36"/>
      <c r="MVA41" s="36"/>
      <c r="MVB41" s="36"/>
      <c r="MVC41" s="36"/>
      <c r="MVD41" s="36"/>
      <c r="MVE41" s="36"/>
      <c r="MVF41" s="36"/>
      <c r="MVG41" s="36"/>
      <c r="MVH41" s="36"/>
      <c r="MVI41" s="36"/>
      <c r="MVJ41" s="36"/>
      <c r="MVK41" s="36"/>
      <c r="MVL41" s="36"/>
      <c r="MVM41" s="36"/>
      <c r="MVN41" s="36"/>
      <c r="MVO41" s="36"/>
      <c r="MVP41" s="36"/>
      <c r="MVQ41" s="36"/>
      <c r="MVR41" s="36"/>
      <c r="MVS41" s="36"/>
      <c r="MVT41" s="36"/>
      <c r="MVU41" s="36"/>
      <c r="MVV41" s="36"/>
      <c r="MVW41" s="36"/>
      <c r="MVX41" s="36"/>
      <c r="MVY41" s="36"/>
      <c r="MVZ41" s="36"/>
      <c r="MWA41" s="36"/>
      <c r="MWB41" s="36"/>
      <c r="MWC41" s="36"/>
      <c r="MWD41" s="36"/>
      <c r="MWE41" s="36"/>
      <c r="MWF41" s="36"/>
      <c r="MWG41" s="36"/>
      <c r="MWH41" s="36"/>
      <c r="MWI41" s="36"/>
      <c r="MWJ41" s="36"/>
      <c r="MWK41" s="36"/>
      <c r="MWL41" s="36"/>
      <c r="MWM41" s="36"/>
      <c r="MWN41" s="36"/>
      <c r="MWO41" s="36"/>
      <c r="MWP41" s="36"/>
      <c r="MWQ41" s="36"/>
      <c r="MWR41" s="36"/>
      <c r="MWS41" s="36"/>
      <c r="MWT41" s="36"/>
      <c r="MWU41" s="36"/>
      <c r="MWV41" s="36"/>
      <c r="MWW41" s="36"/>
      <c r="MWX41" s="36"/>
      <c r="MWY41" s="36"/>
      <c r="MWZ41" s="36"/>
      <c r="MXA41" s="36"/>
      <c r="MXB41" s="36"/>
      <c r="MXC41" s="36"/>
      <c r="MXD41" s="36"/>
      <c r="MXE41" s="36"/>
      <c r="MXF41" s="36"/>
      <c r="MXG41" s="36"/>
      <c r="MXH41" s="36"/>
      <c r="MXI41" s="36"/>
      <c r="MXJ41" s="36"/>
      <c r="MXK41" s="36"/>
      <c r="MXL41" s="36"/>
      <c r="MXM41" s="36"/>
      <c r="MXN41" s="36"/>
      <c r="MXO41" s="36"/>
      <c r="MXP41" s="36"/>
      <c r="MXQ41" s="36"/>
      <c r="MXR41" s="36"/>
      <c r="MXS41" s="36"/>
      <c r="MXT41" s="36"/>
      <c r="MXU41" s="36"/>
      <c r="MXV41" s="36"/>
      <c r="MXW41" s="36"/>
      <c r="MXX41" s="36"/>
      <c r="MXY41" s="36"/>
      <c r="MXZ41" s="36"/>
      <c r="MYA41" s="36"/>
      <c r="MYB41" s="36"/>
      <c r="MYC41" s="36"/>
      <c r="MYD41" s="36"/>
      <c r="MYE41" s="36"/>
      <c r="MYF41" s="36"/>
      <c r="MYG41" s="36"/>
      <c r="MYH41" s="36"/>
      <c r="MYI41" s="36"/>
      <c r="MYJ41" s="36"/>
      <c r="MYK41" s="36"/>
      <c r="MYL41" s="36"/>
      <c r="MYM41" s="36"/>
      <c r="MYN41" s="36"/>
      <c r="MYO41" s="36"/>
      <c r="MYP41" s="36"/>
      <c r="MYQ41" s="36"/>
      <c r="MYR41" s="36"/>
      <c r="MYS41" s="36"/>
      <c r="MYT41" s="36"/>
      <c r="MYU41" s="36"/>
      <c r="MYV41" s="36"/>
      <c r="MYW41" s="36"/>
      <c r="MYX41" s="36"/>
      <c r="MYY41" s="36"/>
      <c r="MYZ41" s="36"/>
      <c r="MZA41" s="36"/>
      <c r="MZB41" s="36"/>
      <c r="MZC41" s="36"/>
      <c r="MZD41" s="36"/>
      <c r="MZE41" s="36"/>
      <c r="MZF41" s="36"/>
      <c r="MZG41" s="36"/>
      <c r="MZH41" s="36"/>
      <c r="MZI41" s="36"/>
      <c r="MZJ41" s="36"/>
      <c r="MZK41" s="36"/>
      <c r="MZL41" s="36"/>
      <c r="MZM41" s="36"/>
      <c r="MZN41" s="36"/>
      <c r="MZO41" s="36"/>
      <c r="MZP41" s="36"/>
      <c r="MZQ41" s="36"/>
      <c r="MZR41" s="36"/>
      <c r="MZS41" s="36"/>
      <c r="MZT41" s="36"/>
      <c r="MZU41" s="36"/>
      <c r="MZV41" s="36"/>
      <c r="MZW41" s="36"/>
      <c r="MZX41" s="36"/>
      <c r="MZY41" s="36"/>
      <c r="MZZ41" s="36"/>
      <c r="NAA41" s="36"/>
      <c r="NAB41" s="36"/>
      <c r="NAC41" s="36"/>
      <c r="NAD41" s="36"/>
      <c r="NAE41" s="36"/>
      <c r="NAF41" s="36"/>
      <c r="NAG41" s="36"/>
      <c r="NAH41" s="36"/>
      <c r="NAI41" s="36"/>
      <c r="NAJ41" s="36"/>
      <c r="NAK41" s="36"/>
      <c r="NAL41" s="36"/>
      <c r="NAM41" s="36"/>
      <c r="NAN41" s="36"/>
      <c r="NAO41" s="36"/>
      <c r="NAP41" s="36"/>
      <c r="NAQ41" s="36"/>
      <c r="NAR41" s="36"/>
      <c r="NAS41" s="36"/>
      <c r="NAT41" s="36"/>
      <c r="NAU41" s="36"/>
      <c r="NAV41" s="36"/>
      <c r="NAW41" s="36"/>
      <c r="NAX41" s="36"/>
      <c r="NAY41" s="36"/>
      <c r="NAZ41" s="36"/>
      <c r="NBA41" s="36"/>
      <c r="NBB41" s="36"/>
      <c r="NBC41" s="36"/>
      <c r="NBD41" s="36"/>
      <c r="NBE41" s="36"/>
      <c r="NBF41" s="36"/>
      <c r="NBG41" s="36"/>
      <c r="NBH41" s="36"/>
      <c r="NBI41" s="36"/>
      <c r="NBJ41" s="36"/>
      <c r="NBK41" s="36"/>
      <c r="NBL41" s="36"/>
      <c r="NBM41" s="36"/>
      <c r="NBN41" s="36"/>
      <c r="NBO41" s="36"/>
      <c r="NBP41" s="36"/>
      <c r="NBQ41" s="36"/>
      <c r="NBR41" s="36"/>
      <c r="NBS41" s="36"/>
      <c r="NBT41" s="36"/>
      <c r="NBU41" s="36"/>
      <c r="NBV41" s="36"/>
      <c r="NBW41" s="36"/>
      <c r="NBX41" s="36"/>
      <c r="NBY41" s="36"/>
      <c r="NBZ41" s="36"/>
      <c r="NCA41" s="36"/>
      <c r="NCB41" s="36"/>
      <c r="NCC41" s="36"/>
      <c r="NCD41" s="36"/>
      <c r="NCE41" s="36"/>
      <c r="NCF41" s="36"/>
      <c r="NCG41" s="36"/>
      <c r="NCH41" s="36"/>
      <c r="NCI41" s="36"/>
      <c r="NCJ41" s="36"/>
      <c r="NCK41" s="36"/>
      <c r="NCL41" s="36"/>
      <c r="NCM41" s="36"/>
      <c r="NCN41" s="36"/>
      <c r="NCO41" s="36"/>
      <c r="NCP41" s="36"/>
      <c r="NCQ41" s="36"/>
      <c r="NCR41" s="36"/>
      <c r="NCS41" s="36"/>
      <c r="NCT41" s="36"/>
      <c r="NCU41" s="36"/>
      <c r="NCV41" s="36"/>
      <c r="NCW41" s="36"/>
      <c r="NCX41" s="36"/>
      <c r="NCY41" s="36"/>
      <c r="NCZ41" s="36"/>
      <c r="NDA41" s="36"/>
      <c r="NDB41" s="36"/>
      <c r="NDC41" s="36"/>
      <c r="NDD41" s="36"/>
      <c r="NDE41" s="36"/>
      <c r="NDF41" s="36"/>
      <c r="NDG41" s="36"/>
      <c r="NDH41" s="36"/>
      <c r="NDI41" s="36"/>
      <c r="NDJ41" s="36"/>
      <c r="NDK41" s="36"/>
      <c r="NDL41" s="36"/>
      <c r="NDM41" s="36"/>
      <c r="NDN41" s="36"/>
      <c r="NDO41" s="36"/>
      <c r="NDP41" s="36"/>
      <c r="NDQ41" s="36"/>
      <c r="NDR41" s="36"/>
      <c r="NDS41" s="36"/>
      <c r="NDT41" s="36"/>
      <c r="NDU41" s="36"/>
      <c r="NDV41" s="36"/>
      <c r="NDW41" s="36"/>
      <c r="NDX41" s="36"/>
      <c r="NDY41" s="36"/>
      <c r="NDZ41" s="36"/>
      <c r="NEA41" s="36"/>
      <c r="NEB41" s="36"/>
      <c r="NEC41" s="36"/>
      <c r="NED41" s="36"/>
      <c r="NEE41" s="36"/>
      <c r="NEF41" s="36"/>
      <c r="NEG41" s="36"/>
      <c r="NEH41" s="36"/>
      <c r="NEI41" s="36"/>
      <c r="NEJ41" s="36"/>
      <c r="NEK41" s="36"/>
      <c r="NEL41" s="36"/>
      <c r="NEM41" s="36"/>
      <c r="NEN41" s="36"/>
      <c r="NEO41" s="36"/>
      <c r="NEP41" s="36"/>
      <c r="NEQ41" s="36"/>
      <c r="NER41" s="36"/>
      <c r="NES41" s="36"/>
      <c r="NET41" s="36"/>
      <c r="NEU41" s="36"/>
      <c r="NEV41" s="36"/>
      <c r="NEW41" s="36"/>
      <c r="NEX41" s="36"/>
      <c r="NEY41" s="36"/>
      <c r="NEZ41" s="36"/>
      <c r="NFA41" s="36"/>
      <c r="NFB41" s="36"/>
      <c r="NFC41" s="36"/>
      <c r="NFD41" s="36"/>
      <c r="NFE41" s="36"/>
      <c r="NFF41" s="36"/>
      <c r="NFG41" s="36"/>
      <c r="NFH41" s="36"/>
      <c r="NFI41" s="36"/>
      <c r="NFJ41" s="36"/>
      <c r="NFK41" s="36"/>
      <c r="NFL41" s="36"/>
      <c r="NFM41" s="36"/>
      <c r="NFN41" s="36"/>
      <c r="NFO41" s="36"/>
      <c r="NFP41" s="36"/>
      <c r="NFQ41" s="36"/>
      <c r="NFR41" s="36"/>
      <c r="NFS41" s="36"/>
      <c r="NFT41" s="36"/>
      <c r="NFU41" s="36"/>
      <c r="NFV41" s="36"/>
      <c r="NFW41" s="36"/>
      <c r="NFX41" s="36"/>
      <c r="NFY41" s="36"/>
      <c r="NFZ41" s="36"/>
      <c r="NGA41" s="36"/>
      <c r="NGB41" s="36"/>
      <c r="NGC41" s="36"/>
      <c r="NGD41" s="36"/>
      <c r="NGE41" s="36"/>
      <c r="NGF41" s="36"/>
      <c r="NGG41" s="36"/>
      <c r="NGH41" s="36"/>
      <c r="NGI41" s="36"/>
      <c r="NGJ41" s="36"/>
      <c r="NGK41" s="36"/>
      <c r="NGL41" s="36"/>
      <c r="NGM41" s="36"/>
      <c r="NGN41" s="36"/>
      <c r="NGO41" s="36"/>
      <c r="NGP41" s="36"/>
      <c r="NGQ41" s="36"/>
      <c r="NGR41" s="36"/>
      <c r="NGS41" s="36"/>
      <c r="NGT41" s="36"/>
      <c r="NGU41" s="36"/>
      <c r="NGV41" s="36"/>
      <c r="NGW41" s="36"/>
      <c r="NGX41" s="36"/>
      <c r="NGY41" s="36"/>
      <c r="NGZ41" s="36"/>
      <c r="NHA41" s="36"/>
      <c r="NHB41" s="36"/>
      <c r="NHC41" s="36"/>
      <c r="NHD41" s="36"/>
      <c r="NHE41" s="36"/>
      <c r="NHF41" s="36"/>
      <c r="NHG41" s="36"/>
      <c r="NHH41" s="36"/>
      <c r="NHI41" s="36"/>
      <c r="NHJ41" s="36"/>
      <c r="NHK41" s="36"/>
      <c r="NHL41" s="36"/>
      <c r="NHM41" s="36"/>
      <c r="NHN41" s="36"/>
      <c r="NHO41" s="36"/>
      <c r="NHP41" s="36"/>
      <c r="NHQ41" s="36"/>
      <c r="NHR41" s="36"/>
      <c r="NHS41" s="36"/>
      <c r="NHT41" s="36"/>
      <c r="NHU41" s="36"/>
      <c r="NHV41" s="36"/>
      <c r="NHW41" s="36"/>
      <c r="NHX41" s="36"/>
      <c r="NHY41" s="36"/>
      <c r="NHZ41" s="36"/>
      <c r="NIA41" s="36"/>
      <c r="NIB41" s="36"/>
      <c r="NIC41" s="36"/>
      <c r="NID41" s="36"/>
      <c r="NIE41" s="36"/>
      <c r="NIF41" s="36"/>
      <c r="NIG41" s="36"/>
      <c r="NIH41" s="36"/>
      <c r="NII41" s="36"/>
      <c r="NIJ41" s="36"/>
      <c r="NIK41" s="36"/>
      <c r="NIL41" s="36"/>
      <c r="NIM41" s="36"/>
      <c r="NIN41" s="36"/>
      <c r="NIO41" s="36"/>
      <c r="NIP41" s="36"/>
      <c r="NIQ41" s="36"/>
      <c r="NIR41" s="36"/>
      <c r="NIS41" s="36"/>
      <c r="NIT41" s="36"/>
      <c r="NIU41" s="36"/>
      <c r="NIV41" s="36"/>
      <c r="NIW41" s="36"/>
      <c r="NIX41" s="36"/>
      <c r="NIY41" s="36"/>
      <c r="NIZ41" s="36"/>
      <c r="NJA41" s="36"/>
      <c r="NJB41" s="36"/>
      <c r="NJC41" s="36"/>
      <c r="NJD41" s="36"/>
      <c r="NJE41" s="36"/>
      <c r="NJF41" s="36"/>
      <c r="NJG41" s="36"/>
      <c r="NJH41" s="36"/>
      <c r="NJI41" s="36"/>
      <c r="NJJ41" s="36"/>
      <c r="NJK41" s="36"/>
      <c r="NJL41" s="36"/>
      <c r="NJM41" s="36"/>
      <c r="NJN41" s="36"/>
      <c r="NJO41" s="36"/>
      <c r="NJP41" s="36"/>
      <c r="NJQ41" s="36"/>
      <c r="NJR41" s="36"/>
      <c r="NJS41" s="36"/>
      <c r="NJT41" s="36"/>
      <c r="NJU41" s="36"/>
      <c r="NJV41" s="36"/>
      <c r="NJW41" s="36"/>
      <c r="NJX41" s="36"/>
      <c r="NJY41" s="36"/>
      <c r="NJZ41" s="36"/>
      <c r="NKA41" s="36"/>
      <c r="NKB41" s="36"/>
      <c r="NKC41" s="36"/>
      <c r="NKD41" s="36"/>
      <c r="NKE41" s="36"/>
      <c r="NKF41" s="36"/>
      <c r="NKG41" s="36"/>
      <c r="NKH41" s="36"/>
      <c r="NKI41" s="36"/>
      <c r="NKJ41" s="36"/>
      <c r="NKK41" s="36"/>
      <c r="NKL41" s="36"/>
      <c r="NKM41" s="36"/>
      <c r="NKN41" s="36"/>
      <c r="NKO41" s="36"/>
      <c r="NKP41" s="36"/>
      <c r="NKQ41" s="36"/>
      <c r="NKR41" s="36"/>
      <c r="NKS41" s="36"/>
      <c r="NKT41" s="36"/>
      <c r="NKU41" s="36"/>
      <c r="NKV41" s="36"/>
      <c r="NKW41" s="36"/>
      <c r="NKX41" s="36"/>
      <c r="NKY41" s="36"/>
      <c r="NKZ41" s="36"/>
      <c r="NLA41" s="36"/>
      <c r="NLB41" s="36"/>
      <c r="NLC41" s="36"/>
      <c r="NLD41" s="36"/>
      <c r="NLE41" s="36"/>
      <c r="NLF41" s="36"/>
      <c r="NLG41" s="36"/>
      <c r="NLH41" s="36"/>
      <c r="NLI41" s="36"/>
      <c r="NLJ41" s="36"/>
      <c r="NLK41" s="36"/>
      <c r="NLL41" s="36"/>
      <c r="NLM41" s="36"/>
      <c r="NLN41" s="36"/>
      <c r="NLO41" s="36"/>
      <c r="NLP41" s="36"/>
      <c r="NLQ41" s="36"/>
      <c r="NLR41" s="36"/>
      <c r="NLS41" s="36"/>
      <c r="NLT41" s="36"/>
      <c r="NLU41" s="36"/>
      <c r="NLV41" s="36"/>
      <c r="NLW41" s="36"/>
      <c r="NLX41" s="36"/>
      <c r="NLY41" s="36"/>
      <c r="NLZ41" s="36"/>
      <c r="NMA41" s="36"/>
      <c r="NMB41" s="36"/>
      <c r="NMC41" s="36"/>
      <c r="NMD41" s="36"/>
      <c r="NME41" s="36"/>
      <c r="NMF41" s="36"/>
      <c r="NMG41" s="36"/>
      <c r="NMH41" s="36"/>
      <c r="NMI41" s="36"/>
      <c r="NMJ41" s="36"/>
      <c r="NMK41" s="36"/>
      <c r="NML41" s="36"/>
      <c r="NMM41" s="36"/>
      <c r="NMN41" s="36"/>
      <c r="NMO41" s="36"/>
      <c r="NMP41" s="36"/>
      <c r="NMQ41" s="36"/>
      <c r="NMR41" s="36"/>
      <c r="NMS41" s="36"/>
      <c r="NMT41" s="36"/>
      <c r="NMU41" s="36"/>
      <c r="NMV41" s="36"/>
      <c r="NMW41" s="36"/>
      <c r="NMX41" s="36"/>
      <c r="NMY41" s="36"/>
      <c r="NMZ41" s="36"/>
      <c r="NNA41" s="36"/>
      <c r="NNB41" s="36"/>
      <c r="NNC41" s="36"/>
      <c r="NND41" s="36"/>
      <c r="NNE41" s="36"/>
      <c r="NNF41" s="36"/>
      <c r="NNG41" s="36"/>
      <c r="NNH41" s="36"/>
      <c r="NNI41" s="36"/>
      <c r="NNJ41" s="36"/>
      <c r="NNK41" s="36"/>
      <c r="NNL41" s="36"/>
      <c r="NNM41" s="36"/>
      <c r="NNN41" s="36"/>
      <c r="NNO41" s="36"/>
      <c r="NNP41" s="36"/>
      <c r="NNQ41" s="36"/>
      <c r="NNR41" s="36"/>
      <c r="NNS41" s="36"/>
      <c r="NNT41" s="36"/>
      <c r="NNU41" s="36"/>
      <c r="NNV41" s="36"/>
      <c r="NNW41" s="36"/>
      <c r="NNX41" s="36"/>
      <c r="NNY41" s="36"/>
      <c r="NNZ41" s="36"/>
      <c r="NOA41" s="36"/>
      <c r="NOB41" s="36"/>
      <c r="NOC41" s="36"/>
      <c r="NOD41" s="36"/>
      <c r="NOE41" s="36"/>
      <c r="NOF41" s="36"/>
      <c r="NOG41" s="36"/>
      <c r="NOH41" s="36"/>
      <c r="NOI41" s="36"/>
      <c r="NOJ41" s="36"/>
      <c r="NOK41" s="36"/>
      <c r="NOL41" s="36"/>
      <c r="NOM41" s="36"/>
      <c r="NON41" s="36"/>
      <c r="NOO41" s="36"/>
      <c r="NOP41" s="36"/>
      <c r="NOQ41" s="36"/>
      <c r="NOR41" s="36"/>
      <c r="NOS41" s="36"/>
      <c r="NOT41" s="36"/>
      <c r="NOU41" s="36"/>
      <c r="NOV41" s="36"/>
      <c r="NOW41" s="36"/>
      <c r="NOX41" s="36"/>
      <c r="NOY41" s="36"/>
      <c r="NOZ41" s="36"/>
      <c r="NPA41" s="36"/>
      <c r="NPB41" s="36"/>
      <c r="NPC41" s="36"/>
      <c r="NPD41" s="36"/>
      <c r="NPE41" s="36"/>
      <c r="NPF41" s="36"/>
      <c r="NPG41" s="36"/>
      <c r="NPH41" s="36"/>
      <c r="NPI41" s="36"/>
      <c r="NPJ41" s="36"/>
      <c r="NPK41" s="36"/>
      <c r="NPL41" s="36"/>
      <c r="NPM41" s="36"/>
      <c r="NPN41" s="36"/>
      <c r="NPO41" s="36"/>
      <c r="NPP41" s="36"/>
      <c r="NPQ41" s="36"/>
      <c r="NPR41" s="36"/>
      <c r="NPS41" s="36"/>
      <c r="NPT41" s="36"/>
      <c r="NPU41" s="36"/>
      <c r="NPV41" s="36"/>
      <c r="NPW41" s="36"/>
      <c r="NPX41" s="36"/>
      <c r="NPY41" s="36"/>
      <c r="NPZ41" s="36"/>
      <c r="NQA41" s="36"/>
      <c r="NQB41" s="36"/>
      <c r="NQC41" s="36"/>
      <c r="NQD41" s="36"/>
      <c r="NQE41" s="36"/>
      <c r="NQF41" s="36"/>
      <c r="NQG41" s="36"/>
      <c r="NQH41" s="36"/>
      <c r="NQI41" s="36"/>
      <c r="NQJ41" s="36"/>
      <c r="NQK41" s="36"/>
      <c r="NQL41" s="36"/>
      <c r="NQM41" s="36"/>
      <c r="NQN41" s="36"/>
      <c r="NQO41" s="36"/>
      <c r="NQP41" s="36"/>
      <c r="NQQ41" s="36"/>
      <c r="NQR41" s="36"/>
      <c r="NQS41" s="36"/>
      <c r="NQT41" s="36"/>
      <c r="NQU41" s="36"/>
      <c r="NQV41" s="36"/>
      <c r="NQW41" s="36"/>
      <c r="NQX41" s="36"/>
      <c r="NQY41" s="36"/>
      <c r="NQZ41" s="36"/>
      <c r="NRA41" s="36"/>
      <c r="NRB41" s="36"/>
      <c r="NRC41" s="36"/>
      <c r="NRD41" s="36"/>
      <c r="NRE41" s="36"/>
      <c r="NRF41" s="36"/>
      <c r="NRG41" s="36"/>
      <c r="NRH41" s="36"/>
      <c r="NRI41" s="36"/>
      <c r="NRJ41" s="36"/>
      <c r="NRK41" s="36"/>
      <c r="NRL41" s="36"/>
      <c r="NRM41" s="36"/>
      <c r="NRN41" s="36"/>
      <c r="NRO41" s="36"/>
      <c r="NRP41" s="36"/>
      <c r="NRQ41" s="36"/>
      <c r="NRR41" s="36"/>
      <c r="NRS41" s="36"/>
      <c r="NRT41" s="36"/>
      <c r="NRU41" s="36"/>
      <c r="NRV41" s="36"/>
      <c r="NRW41" s="36"/>
      <c r="NRX41" s="36"/>
      <c r="NRY41" s="36"/>
      <c r="NRZ41" s="36"/>
      <c r="NSA41" s="36"/>
      <c r="NSB41" s="36"/>
      <c r="NSC41" s="36"/>
      <c r="NSD41" s="36"/>
      <c r="NSE41" s="36"/>
      <c r="NSF41" s="36"/>
      <c r="NSG41" s="36"/>
      <c r="NSH41" s="36"/>
      <c r="NSI41" s="36"/>
      <c r="NSJ41" s="36"/>
      <c r="NSK41" s="36"/>
      <c r="NSL41" s="36"/>
      <c r="NSM41" s="36"/>
      <c r="NSN41" s="36"/>
      <c r="NSO41" s="36"/>
      <c r="NSP41" s="36"/>
      <c r="NSQ41" s="36"/>
      <c r="NSR41" s="36"/>
      <c r="NSS41" s="36"/>
      <c r="NST41" s="36"/>
      <c r="NSU41" s="36"/>
      <c r="NSV41" s="36"/>
      <c r="NSW41" s="36"/>
      <c r="NSX41" s="36"/>
      <c r="NSY41" s="36"/>
      <c r="NSZ41" s="36"/>
      <c r="NTA41" s="36"/>
      <c r="NTB41" s="36"/>
      <c r="NTC41" s="36"/>
      <c r="NTD41" s="36"/>
      <c r="NTE41" s="36"/>
      <c r="NTF41" s="36"/>
      <c r="NTG41" s="36"/>
      <c r="NTH41" s="36"/>
      <c r="NTI41" s="36"/>
      <c r="NTJ41" s="36"/>
      <c r="NTK41" s="36"/>
      <c r="NTL41" s="36"/>
      <c r="NTM41" s="36"/>
      <c r="NTN41" s="36"/>
      <c r="NTO41" s="36"/>
      <c r="NTP41" s="36"/>
      <c r="NTQ41" s="36"/>
      <c r="NTR41" s="36"/>
      <c r="NTS41" s="36"/>
      <c r="NTT41" s="36"/>
      <c r="NTU41" s="36"/>
      <c r="NTV41" s="36"/>
      <c r="NTW41" s="36"/>
      <c r="NTX41" s="36"/>
      <c r="NTY41" s="36"/>
      <c r="NTZ41" s="36"/>
      <c r="NUA41" s="36"/>
      <c r="NUB41" s="36"/>
      <c r="NUC41" s="36"/>
      <c r="NUD41" s="36"/>
      <c r="NUE41" s="36"/>
      <c r="NUF41" s="36"/>
      <c r="NUG41" s="36"/>
      <c r="NUH41" s="36"/>
      <c r="NUI41" s="36"/>
      <c r="NUJ41" s="36"/>
      <c r="NUK41" s="36"/>
      <c r="NUL41" s="36"/>
      <c r="NUM41" s="36"/>
      <c r="NUN41" s="36"/>
      <c r="NUO41" s="36"/>
      <c r="NUP41" s="36"/>
      <c r="NUQ41" s="36"/>
      <c r="NUR41" s="36"/>
      <c r="NUS41" s="36"/>
      <c r="NUT41" s="36"/>
      <c r="NUU41" s="36"/>
      <c r="NUV41" s="36"/>
      <c r="NUW41" s="36"/>
      <c r="NUX41" s="36"/>
      <c r="NUY41" s="36"/>
      <c r="NUZ41" s="36"/>
      <c r="NVA41" s="36"/>
      <c r="NVB41" s="36"/>
      <c r="NVC41" s="36"/>
      <c r="NVD41" s="36"/>
      <c r="NVE41" s="36"/>
      <c r="NVF41" s="36"/>
      <c r="NVG41" s="36"/>
      <c r="NVH41" s="36"/>
      <c r="NVI41" s="36"/>
      <c r="NVJ41" s="36"/>
      <c r="NVK41" s="36"/>
      <c r="NVL41" s="36"/>
      <c r="NVM41" s="36"/>
      <c r="NVN41" s="36"/>
      <c r="NVO41" s="36"/>
      <c r="NVP41" s="36"/>
      <c r="NVQ41" s="36"/>
      <c r="NVR41" s="36"/>
      <c r="NVS41" s="36"/>
      <c r="NVT41" s="36"/>
      <c r="NVU41" s="36"/>
      <c r="NVV41" s="36"/>
      <c r="NVW41" s="36"/>
      <c r="NVX41" s="36"/>
      <c r="NVY41" s="36"/>
      <c r="NVZ41" s="36"/>
      <c r="NWA41" s="36"/>
      <c r="NWB41" s="36"/>
      <c r="NWC41" s="36"/>
      <c r="NWD41" s="36"/>
      <c r="NWE41" s="36"/>
      <c r="NWF41" s="36"/>
      <c r="NWG41" s="36"/>
      <c r="NWH41" s="36"/>
      <c r="NWI41" s="36"/>
      <c r="NWJ41" s="36"/>
      <c r="NWK41" s="36"/>
      <c r="NWL41" s="36"/>
      <c r="NWM41" s="36"/>
      <c r="NWN41" s="36"/>
      <c r="NWO41" s="36"/>
      <c r="NWP41" s="36"/>
      <c r="NWQ41" s="36"/>
      <c r="NWR41" s="36"/>
      <c r="NWS41" s="36"/>
      <c r="NWT41" s="36"/>
      <c r="NWU41" s="36"/>
      <c r="NWV41" s="36"/>
      <c r="NWW41" s="36"/>
      <c r="NWX41" s="36"/>
      <c r="NWY41" s="36"/>
      <c r="NWZ41" s="36"/>
      <c r="NXA41" s="36"/>
      <c r="NXB41" s="36"/>
      <c r="NXC41" s="36"/>
      <c r="NXD41" s="36"/>
      <c r="NXE41" s="36"/>
      <c r="NXF41" s="36"/>
      <c r="NXG41" s="36"/>
      <c r="NXH41" s="36"/>
      <c r="NXI41" s="36"/>
      <c r="NXJ41" s="36"/>
      <c r="NXK41" s="36"/>
      <c r="NXL41" s="36"/>
      <c r="NXM41" s="36"/>
      <c r="NXN41" s="36"/>
      <c r="NXO41" s="36"/>
      <c r="NXP41" s="36"/>
      <c r="NXQ41" s="36"/>
      <c r="NXR41" s="36"/>
      <c r="NXS41" s="36"/>
      <c r="NXT41" s="36"/>
      <c r="NXU41" s="36"/>
      <c r="NXV41" s="36"/>
      <c r="NXW41" s="36"/>
      <c r="NXX41" s="36"/>
      <c r="NXY41" s="36"/>
      <c r="NXZ41" s="36"/>
      <c r="NYA41" s="36"/>
      <c r="NYB41" s="36"/>
      <c r="NYC41" s="36"/>
      <c r="NYD41" s="36"/>
      <c r="NYE41" s="36"/>
      <c r="NYF41" s="36"/>
      <c r="NYG41" s="36"/>
      <c r="NYH41" s="36"/>
      <c r="NYI41" s="36"/>
      <c r="NYJ41" s="36"/>
      <c r="NYK41" s="36"/>
      <c r="NYL41" s="36"/>
      <c r="NYM41" s="36"/>
      <c r="NYN41" s="36"/>
      <c r="NYO41" s="36"/>
      <c r="NYP41" s="36"/>
      <c r="NYQ41" s="36"/>
      <c r="NYR41" s="36"/>
      <c r="NYS41" s="36"/>
      <c r="NYT41" s="36"/>
      <c r="NYU41" s="36"/>
      <c r="NYV41" s="36"/>
      <c r="NYW41" s="36"/>
      <c r="NYX41" s="36"/>
      <c r="NYY41" s="36"/>
      <c r="NYZ41" s="36"/>
      <c r="NZA41" s="36"/>
      <c r="NZB41" s="36"/>
      <c r="NZC41" s="36"/>
      <c r="NZD41" s="36"/>
      <c r="NZE41" s="36"/>
      <c r="NZF41" s="36"/>
      <c r="NZG41" s="36"/>
      <c r="NZH41" s="36"/>
      <c r="NZI41" s="36"/>
      <c r="NZJ41" s="36"/>
      <c r="NZK41" s="36"/>
      <c r="NZL41" s="36"/>
      <c r="NZM41" s="36"/>
      <c r="NZN41" s="36"/>
      <c r="NZO41" s="36"/>
      <c r="NZP41" s="36"/>
      <c r="NZQ41" s="36"/>
      <c r="NZR41" s="36"/>
      <c r="NZS41" s="36"/>
      <c r="NZT41" s="36"/>
      <c r="NZU41" s="36"/>
      <c r="NZV41" s="36"/>
      <c r="NZW41" s="36"/>
      <c r="NZX41" s="36"/>
      <c r="NZY41" s="36"/>
      <c r="NZZ41" s="36"/>
      <c r="OAA41" s="36"/>
      <c r="OAB41" s="36"/>
      <c r="OAC41" s="36"/>
      <c r="OAD41" s="36"/>
      <c r="OAE41" s="36"/>
      <c r="OAF41" s="36"/>
      <c r="OAG41" s="36"/>
      <c r="OAH41" s="36"/>
      <c r="OAI41" s="36"/>
      <c r="OAJ41" s="36"/>
      <c r="OAK41" s="36"/>
      <c r="OAL41" s="36"/>
      <c r="OAM41" s="36"/>
      <c r="OAN41" s="36"/>
      <c r="OAO41" s="36"/>
      <c r="OAP41" s="36"/>
      <c r="OAQ41" s="36"/>
      <c r="OAR41" s="36"/>
      <c r="OAS41" s="36"/>
      <c r="OAT41" s="36"/>
      <c r="OAU41" s="36"/>
      <c r="OAV41" s="36"/>
      <c r="OAW41" s="36"/>
      <c r="OAX41" s="36"/>
      <c r="OAY41" s="36"/>
      <c r="OAZ41" s="36"/>
      <c r="OBA41" s="36"/>
      <c r="OBB41" s="36"/>
      <c r="OBC41" s="36"/>
      <c r="OBD41" s="36"/>
      <c r="OBE41" s="36"/>
      <c r="OBF41" s="36"/>
      <c r="OBG41" s="36"/>
      <c r="OBH41" s="36"/>
      <c r="OBI41" s="36"/>
      <c r="OBJ41" s="36"/>
      <c r="OBK41" s="36"/>
      <c r="OBL41" s="36"/>
      <c r="OBM41" s="36"/>
      <c r="OBN41" s="36"/>
      <c r="OBO41" s="36"/>
      <c r="OBP41" s="36"/>
      <c r="OBQ41" s="36"/>
      <c r="OBR41" s="36"/>
      <c r="OBS41" s="36"/>
      <c r="OBT41" s="36"/>
      <c r="OBU41" s="36"/>
      <c r="OBV41" s="36"/>
      <c r="OBW41" s="36"/>
      <c r="OBX41" s="36"/>
      <c r="OBY41" s="36"/>
      <c r="OBZ41" s="36"/>
      <c r="OCA41" s="36"/>
      <c r="OCB41" s="36"/>
      <c r="OCC41" s="36"/>
      <c r="OCD41" s="36"/>
      <c r="OCE41" s="36"/>
      <c r="OCF41" s="36"/>
      <c r="OCG41" s="36"/>
      <c r="OCH41" s="36"/>
      <c r="OCI41" s="36"/>
      <c r="OCJ41" s="36"/>
      <c r="OCK41" s="36"/>
      <c r="OCL41" s="36"/>
      <c r="OCM41" s="36"/>
      <c r="OCN41" s="36"/>
      <c r="OCO41" s="36"/>
      <c r="OCP41" s="36"/>
      <c r="OCQ41" s="36"/>
      <c r="OCR41" s="36"/>
      <c r="OCS41" s="36"/>
      <c r="OCT41" s="36"/>
      <c r="OCU41" s="36"/>
      <c r="OCV41" s="36"/>
      <c r="OCW41" s="36"/>
      <c r="OCX41" s="36"/>
      <c r="OCY41" s="36"/>
      <c r="OCZ41" s="36"/>
      <c r="ODA41" s="36"/>
      <c r="ODB41" s="36"/>
      <c r="ODC41" s="36"/>
      <c r="ODD41" s="36"/>
      <c r="ODE41" s="36"/>
      <c r="ODF41" s="36"/>
      <c r="ODG41" s="36"/>
      <c r="ODH41" s="36"/>
      <c r="ODI41" s="36"/>
      <c r="ODJ41" s="36"/>
      <c r="ODK41" s="36"/>
      <c r="ODL41" s="36"/>
      <c r="ODM41" s="36"/>
      <c r="ODN41" s="36"/>
      <c r="ODO41" s="36"/>
      <c r="ODP41" s="36"/>
      <c r="ODQ41" s="36"/>
      <c r="ODR41" s="36"/>
      <c r="ODS41" s="36"/>
      <c r="ODT41" s="36"/>
      <c r="ODU41" s="36"/>
      <c r="ODV41" s="36"/>
      <c r="ODW41" s="36"/>
      <c r="ODX41" s="36"/>
      <c r="ODY41" s="36"/>
      <c r="ODZ41" s="36"/>
      <c r="OEA41" s="36"/>
      <c r="OEB41" s="36"/>
      <c r="OEC41" s="36"/>
      <c r="OED41" s="36"/>
      <c r="OEE41" s="36"/>
      <c r="OEF41" s="36"/>
      <c r="OEG41" s="36"/>
      <c r="OEH41" s="36"/>
      <c r="OEI41" s="36"/>
      <c r="OEJ41" s="36"/>
      <c r="OEK41" s="36"/>
      <c r="OEL41" s="36"/>
      <c r="OEM41" s="36"/>
      <c r="OEN41" s="36"/>
      <c r="OEO41" s="36"/>
      <c r="OEP41" s="36"/>
      <c r="OEQ41" s="36"/>
      <c r="OER41" s="36"/>
      <c r="OES41" s="36"/>
      <c r="OET41" s="36"/>
      <c r="OEU41" s="36"/>
      <c r="OEV41" s="36"/>
      <c r="OEW41" s="36"/>
      <c r="OEX41" s="36"/>
      <c r="OEY41" s="36"/>
      <c r="OEZ41" s="36"/>
      <c r="OFA41" s="36"/>
      <c r="OFB41" s="36"/>
      <c r="OFC41" s="36"/>
      <c r="OFD41" s="36"/>
      <c r="OFE41" s="36"/>
      <c r="OFF41" s="36"/>
      <c r="OFG41" s="36"/>
      <c r="OFH41" s="36"/>
      <c r="OFI41" s="36"/>
      <c r="OFJ41" s="36"/>
      <c r="OFK41" s="36"/>
      <c r="OFL41" s="36"/>
      <c r="OFM41" s="36"/>
      <c r="OFN41" s="36"/>
      <c r="OFO41" s="36"/>
      <c r="OFP41" s="36"/>
      <c r="OFQ41" s="36"/>
      <c r="OFR41" s="36"/>
      <c r="OFS41" s="36"/>
      <c r="OFT41" s="36"/>
      <c r="OFU41" s="36"/>
      <c r="OFV41" s="36"/>
      <c r="OFW41" s="36"/>
      <c r="OFX41" s="36"/>
      <c r="OFY41" s="36"/>
      <c r="OFZ41" s="36"/>
      <c r="OGA41" s="36"/>
      <c r="OGB41" s="36"/>
      <c r="OGC41" s="36"/>
      <c r="OGD41" s="36"/>
      <c r="OGE41" s="36"/>
      <c r="OGF41" s="36"/>
      <c r="OGG41" s="36"/>
      <c r="OGH41" s="36"/>
      <c r="OGI41" s="36"/>
      <c r="OGJ41" s="36"/>
      <c r="OGK41" s="36"/>
      <c r="OGL41" s="36"/>
      <c r="OGM41" s="36"/>
      <c r="OGN41" s="36"/>
      <c r="OGO41" s="36"/>
      <c r="OGP41" s="36"/>
      <c r="OGQ41" s="36"/>
      <c r="OGR41" s="36"/>
      <c r="OGS41" s="36"/>
      <c r="OGT41" s="36"/>
      <c r="OGU41" s="36"/>
      <c r="OGV41" s="36"/>
      <c r="OGW41" s="36"/>
      <c r="OGX41" s="36"/>
      <c r="OGY41" s="36"/>
      <c r="OGZ41" s="36"/>
      <c r="OHA41" s="36"/>
      <c r="OHB41" s="36"/>
      <c r="OHC41" s="36"/>
      <c r="OHD41" s="36"/>
      <c r="OHE41" s="36"/>
      <c r="OHF41" s="36"/>
      <c r="OHG41" s="36"/>
      <c r="OHH41" s="36"/>
      <c r="OHI41" s="36"/>
      <c r="OHJ41" s="36"/>
      <c r="OHK41" s="36"/>
      <c r="OHL41" s="36"/>
      <c r="OHM41" s="36"/>
      <c r="OHN41" s="36"/>
      <c r="OHO41" s="36"/>
      <c r="OHP41" s="36"/>
      <c r="OHQ41" s="36"/>
      <c r="OHR41" s="36"/>
      <c r="OHS41" s="36"/>
      <c r="OHT41" s="36"/>
      <c r="OHU41" s="36"/>
      <c r="OHV41" s="36"/>
      <c r="OHW41" s="36"/>
      <c r="OHX41" s="36"/>
      <c r="OHY41" s="36"/>
      <c r="OHZ41" s="36"/>
      <c r="OIA41" s="36"/>
      <c r="OIB41" s="36"/>
      <c r="OIC41" s="36"/>
      <c r="OID41" s="36"/>
      <c r="OIE41" s="36"/>
      <c r="OIF41" s="36"/>
      <c r="OIG41" s="36"/>
      <c r="OIH41" s="36"/>
      <c r="OII41" s="36"/>
      <c r="OIJ41" s="36"/>
      <c r="OIK41" s="36"/>
      <c r="OIL41" s="36"/>
      <c r="OIM41" s="36"/>
      <c r="OIN41" s="36"/>
      <c r="OIO41" s="36"/>
      <c r="OIP41" s="36"/>
      <c r="OIQ41" s="36"/>
      <c r="OIR41" s="36"/>
      <c r="OIS41" s="36"/>
      <c r="OIT41" s="36"/>
      <c r="OIU41" s="36"/>
      <c r="OIV41" s="36"/>
      <c r="OIW41" s="36"/>
      <c r="OIX41" s="36"/>
      <c r="OIY41" s="36"/>
      <c r="OIZ41" s="36"/>
      <c r="OJA41" s="36"/>
      <c r="OJB41" s="36"/>
      <c r="OJC41" s="36"/>
      <c r="OJD41" s="36"/>
      <c r="OJE41" s="36"/>
      <c r="OJF41" s="36"/>
      <c r="OJG41" s="36"/>
      <c r="OJH41" s="36"/>
      <c r="OJI41" s="36"/>
      <c r="OJJ41" s="36"/>
      <c r="OJK41" s="36"/>
      <c r="OJL41" s="36"/>
      <c r="OJM41" s="36"/>
      <c r="OJN41" s="36"/>
      <c r="OJO41" s="36"/>
      <c r="OJP41" s="36"/>
      <c r="OJQ41" s="36"/>
      <c r="OJR41" s="36"/>
      <c r="OJS41" s="36"/>
      <c r="OJT41" s="36"/>
      <c r="OJU41" s="36"/>
      <c r="OJV41" s="36"/>
      <c r="OJW41" s="36"/>
      <c r="OJX41" s="36"/>
      <c r="OJY41" s="36"/>
      <c r="OJZ41" s="36"/>
      <c r="OKA41" s="36"/>
      <c r="OKB41" s="36"/>
      <c r="OKC41" s="36"/>
      <c r="OKD41" s="36"/>
      <c r="OKE41" s="36"/>
      <c r="OKF41" s="36"/>
      <c r="OKG41" s="36"/>
      <c r="OKH41" s="36"/>
      <c r="OKI41" s="36"/>
      <c r="OKJ41" s="36"/>
      <c r="OKK41" s="36"/>
      <c r="OKL41" s="36"/>
      <c r="OKM41" s="36"/>
      <c r="OKN41" s="36"/>
      <c r="OKO41" s="36"/>
      <c r="OKP41" s="36"/>
      <c r="OKQ41" s="36"/>
      <c r="OKR41" s="36"/>
      <c r="OKS41" s="36"/>
      <c r="OKT41" s="36"/>
      <c r="OKU41" s="36"/>
      <c r="OKV41" s="36"/>
      <c r="OKW41" s="36"/>
      <c r="OKX41" s="36"/>
      <c r="OKY41" s="36"/>
      <c r="OKZ41" s="36"/>
      <c r="OLA41" s="36"/>
      <c r="OLB41" s="36"/>
      <c r="OLC41" s="36"/>
      <c r="OLD41" s="36"/>
      <c r="OLE41" s="36"/>
      <c r="OLF41" s="36"/>
      <c r="OLG41" s="36"/>
      <c r="OLH41" s="36"/>
      <c r="OLI41" s="36"/>
      <c r="OLJ41" s="36"/>
      <c r="OLK41" s="36"/>
      <c r="OLL41" s="36"/>
      <c r="OLM41" s="36"/>
      <c r="OLN41" s="36"/>
      <c r="OLO41" s="36"/>
      <c r="OLP41" s="36"/>
      <c r="OLQ41" s="36"/>
      <c r="OLR41" s="36"/>
      <c r="OLS41" s="36"/>
      <c r="OLT41" s="36"/>
      <c r="OLU41" s="36"/>
      <c r="OLV41" s="36"/>
      <c r="OLW41" s="36"/>
      <c r="OLX41" s="36"/>
      <c r="OLY41" s="36"/>
      <c r="OLZ41" s="36"/>
      <c r="OMA41" s="36"/>
      <c r="OMB41" s="36"/>
      <c r="OMC41" s="36"/>
      <c r="OMD41" s="36"/>
      <c r="OME41" s="36"/>
      <c r="OMF41" s="36"/>
      <c r="OMG41" s="36"/>
      <c r="OMH41" s="36"/>
      <c r="OMI41" s="36"/>
      <c r="OMJ41" s="36"/>
      <c r="OMK41" s="36"/>
      <c r="OML41" s="36"/>
      <c r="OMM41" s="36"/>
      <c r="OMN41" s="36"/>
      <c r="OMO41" s="36"/>
      <c r="OMP41" s="36"/>
      <c r="OMQ41" s="36"/>
      <c r="OMR41" s="36"/>
      <c r="OMS41" s="36"/>
      <c r="OMT41" s="36"/>
      <c r="OMU41" s="36"/>
      <c r="OMV41" s="36"/>
      <c r="OMW41" s="36"/>
      <c r="OMX41" s="36"/>
      <c r="OMY41" s="36"/>
      <c r="OMZ41" s="36"/>
      <c r="ONA41" s="36"/>
      <c r="ONB41" s="36"/>
      <c r="ONC41" s="36"/>
      <c r="OND41" s="36"/>
      <c r="ONE41" s="36"/>
      <c r="ONF41" s="36"/>
      <c r="ONG41" s="36"/>
      <c r="ONH41" s="36"/>
      <c r="ONI41" s="36"/>
      <c r="ONJ41" s="36"/>
      <c r="ONK41" s="36"/>
      <c r="ONL41" s="36"/>
      <c r="ONM41" s="36"/>
      <c r="ONN41" s="36"/>
      <c r="ONO41" s="36"/>
      <c r="ONP41" s="36"/>
      <c r="ONQ41" s="36"/>
      <c r="ONR41" s="36"/>
      <c r="ONS41" s="36"/>
      <c r="ONT41" s="36"/>
      <c r="ONU41" s="36"/>
      <c r="ONV41" s="36"/>
      <c r="ONW41" s="36"/>
      <c r="ONX41" s="36"/>
      <c r="ONY41" s="36"/>
      <c r="ONZ41" s="36"/>
      <c r="OOA41" s="36"/>
      <c r="OOB41" s="36"/>
      <c r="OOC41" s="36"/>
      <c r="OOD41" s="36"/>
      <c r="OOE41" s="36"/>
      <c r="OOF41" s="36"/>
      <c r="OOG41" s="36"/>
      <c r="OOH41" s="36"/>
      <c r="OOI41" s="36"/>
      <c r="OOJ41" s="36"/>
      <c r="OOK41" s="36"/>
      <c r="OOL41" s="36"/>
      <c r="OOM41" s="36"/>
      <c r="OON41" s="36"/>
      <c r="OOO41" s="36"/>
      <c r="OOP41" s="36"/>
      <c r="OOQ41" s="36"/>
      <c r="OOR41" s="36"/>
      <c r="OOS41" s="36"/>
      <c r="OOT41" s="36"/>
      <c r="OOU41" s="36"/>
      <c r="OOV41" s="36"/>
      <c r="OOW41" s="36"/>
      <c r="OOX41" s="36"/>
      <c r="OOY41" s="36"/>
      <c r="OOZ41" s="36"/>
      <c r="OPA41" s="36"/>
      <c r="OPB41" s="36"/>
      <c r="OPC41" s="36"/>
      <c r="OPD41" s="36"/>
      <c r="OPE41" s="36"/>
      <c r="OPF41" s="36"/>
      <c r="OPG41" s="36"/>
      <c r="OPH41" s="36"/>
      <c r="OPI41" s="36"/>
      <c r="OPJ41" s="36"/>
      <c r="OPK41" s="36"/>
      <c r="OPL41" s="36"/>
      <c r="OPM41" s="36"/>
      <c r="OPN41" s="36"/>
      <c r="OPO41" s="36"/>
      <c r="OPP41" s="36"/>
      <c r="OPQ41" s="36"/>
      <c r="OPR41" s="36"/>
      <c r="OPS41" s="36"/>
      <c r="OPT41" s="36"/>
      <c r="OPU41" s="36"/>
      <c r="OPV41" s="36"/>
      <c r="OPW41" s="36"/>
      <c r="OPX41" s="36"/>
      <c r="OPY41" s="36"/>
      <c r="OPZ41" s="36"/>
      <c r="OQA41" s="36"/>
      <c r="OQB41" s="36"/>
      <c r="OQC41" s="36"/>
      <c r="OQD41" s="36"/>
      <c r="OQE41" s="36"/>
      <c r="OQF41" s="36"/>
      <c r="OQG41" s="36"/>
      <c r="OQH41" s="36"/>
      <c r="OQI41" s="36"/>
      <c r="OQJ41" s="36"/>
      <c r="OQK41" s="36"/>
      <c r="OQL41" s="36"/>
      <c r="OQM41" s="36"/>
      <c r="OQN41" s="36"/>
      <c r="OQO41" s="36"/>
      <c r="OQP41" s="36"/>
      <c r="OQQ41" s="36"/>
      <c r="OQR41" s="36"/>
      <c r="OQS41" s="36"/>
      <c r="OQT41" s="36"/>
      <c r="OQU41" s="36"/>
      <c r="OQV41" s="36"/>
      <c r="OQW41" s="36"/>
      <c r="OQX41" s="36"/>
      <c r="OQY41" s="36"/>
      <c r="OQZ41" s="36"/>
      <c r="ORA41" s="36"/>
      <c r="ORB41" s="36"/>
      <c r="ORC41" s="36"/>
      <c r="ORD41" s="36"/>
      <c r="ORE41" s="36"/>
      <c r="ORF41" s="36"/>
      <c r="ORG41" s="36"/>
      <c r="ORH41" s="36"/>
      <c r="ORI41" s="36"/>
      <c r="ORJ41" s="36"/>
      <c r="ORK41" s="36"/>
      <c r="ORL41" s="36"/>
      <c r="ORM41" s="36"/>
      <c r="ORN41" s="36"/>
      <c r="ORO41" s="36"/>
      <c r="ORP41" s="36"/>
      <c r="ORQ41" s="36"/>
      <c r="ORR41" s="36"/>
      <c r="ORS41" s="36"/>
      <c r="ORT41" s="36"/>
      <c r="ORU41" s="36"/>
      <c r="ORV41" s="36"/>
      <c r="ORW41" s="36"/>
      <c r="ORX41" s="36"/>
      <c r="ORY41" s="36"/>
      <c r="ORZ41" s="36"/>
      <c r="OSA41" s="36"/>
      <c r="OSB41" s="36"/>
      <c r="OSC41" s="36"/>
      <c r="OSD41" s="36"/>
      <c r="OSE41" s="36"/>
      <c r="OSF41" s="36"/>
      <c r="OSG41" s="36"/>
      <c r="OSH41" s="36"/>
      <c r="OSI41" s="36"/>
      <c r="OSJ41" s="36"/>
      <c r="OSK41" s="36"/>
      <c r="OSL41" s="36"/>
      <c r="OSM41" s="36"/>
      <c r="OSN41" s="36"/>
      <c r="OSO41" s="36"/>
      <c r="OSP41" s="36"/>
      <c r="OSQ41" s="36"/>
      <c r="OSR41" s="36"/>
      <c r="OSS41" s="36"/>
      <c r="OST41" s="36"/>
      <c r="OSU41" s="36"/>
      <c r="OSV41" s="36"/>
      <c r="OSW41" s="36"/>
      <c r="OSX41" s="36"/>
      <c r="OSY41" s="36"/>
      <c r="OSZ41" s="36"/>
      <c r="OTA41" s="36"/>
      <c r="OTB41" s="36"/>
      <c r="OTC41" s="36"/>
      <c r="OTD41" s="36"/>
      <c r="OTE41" s="36"/>
      <c r="OTF41" s="36"/>
      <c r="OTG41" s="36"/>
      <c r="OTH41" s="36"/>
      <c r="OTI41" s="36"/>
      <c r="OTJ41" s="36"/>
      <c r="OTK41" s="36"/>
      <c r="OTL41" s="36"/>
      <c r="OTM41" s="36"/>
      <c r="OTN41" s="36"/>
      <c r="OTO41" s="36"/>
      <c r="OTP41" s="36"/>
      <c r="OTQ41" s="36"/>
      <c r="OTR41" s="36"/>
      <c r="OTS41" s="36"/>
      <c r="OTT41" s="36"/>
      <c r="OTU41" s="36"/>
      <c r="OTV41" s="36"/>
      <c r="OTW41" s="36"/>
      <c r="OTX41" s="36"/>
      <c r="OTY41" s="36"/>
      <c r="OTZ41" s="36"/>
      <c r="OUA41" s="36"/>
      <c r="OUB41" s="36"/>
      <c r="OUC41" s="36"/>
      <c r="OUD41" s="36"/>
      <c r="OUE41" s="36"/>
      <c r="OUF41" s="36"/>
      <c r="OUG41" s="36"/>
      <c r="OUH41" s="36"/>
      <c r="OUI41" s="36"/>
      <c r="OUJ41" s="36"/>
      <c r="OUK41" s="36"/>
      <c r="OUL41" s="36"/>
      <c r="OUM41" s="36"/>
      <c r="OUN41" s="36"/>
      <c r="OUO41" s="36"/>
      <c r="OUP41" s="36"/>
      <c r="OUQ41" s="36"/>
      <c r="OUR41" s="36"/>
      <c r="OUS41" s="36"/>
      <c r="OUT41" s="36"/>
      <c r="OUU41" s="36"/>
      <c r="OUV41" s="36"/>
      <c r="OUW41" s="36"/>
      <c r="OUX41" s="36"/>
      <c r="OUY41" s="36"/>
      <c r="OUZ41" s="36"/>
      <c r="OVA41" s="36"/>
      <c r="OVB41" s="36"/>
      <c r="OVC41" s="36"/>
      <c r="OVD41" s="36"/>
      <c r="OVE41" s="36"/>
      <c r="OVF41" s="36"/>
      <c r="OVG41" s="36"/>
      <c r="OVH41" s="36"/>
      <c r="OVI41" s="36"/>
      <c r="OVJ41" s="36"/>
      <c r="OVK41" s="36"/>
      <c r="OVL41" s="36"/>
      <c r="OVM41" s="36"/>
      <c r="OVN41" s="36"/>
      <c r="OVO41" s="36"/>
      <c r="OVP41" s="36"/>
      <c r="OVQ41" s="36"/>
      <c r="OVR41" s="36"/>
      <c r="OVS41" s="36"/>
      <c r="OVT41" s="36"/>
      <c r="OVU41" s="36"/>
      <c r="OVV41" s="36"/>
      <c r="OVW41" s="36"/>
      <c r="OVX41" s="36"/>
      <c r="OVY41" s="36"/>
      <c r="OVZ41" s="36"/>
      <c r="OWA41" s="36"/>
      <c r="OWB41" s="36"/>
      <c r="OWC41" s="36"/>
      <c r="OWD41" s="36"/>
      <c r="OWE41" s="36"/>
      <c r="OWF41" s="36"/>
      <c r="OWG41" s="36"/>
      <c r="OWH41" s="36"/>
      <c r="OWI41" s="36"/>
      <c r="OWJ41" s="36"/>
      <c r="OWK41" s="36"/>
      <c r="OWL41" s="36"/>
      <c r="OWM41" s="36"/>
      <c r="OWN41" s="36"/>
      <c r="OWO41" s="36"/>
      <c r="OWP41" s="36"/>
      <c r="OWQ41" s="36"/>
      <c r="OWR41" s="36"/>
      <c r="OWS41" s="36"/>
      <c r="OWT41" s="36"/>
      <c r="OWU41" s="36"/>
      <c r="OWV41" s="36"/>
      <c r="OWW41" s="36"/>
      <c r="OWX41" s="36"/>
      <c r="OWY41" s="36"/>
      <c r="OWZ41" s="36"/>
      <c r="OXA41" s="36"/>
      <c r="OXB41" s="36"/>
      <c r="OXC41" s="36"/>
      <c r="OXD41" s="36"/>
      <c r="OXE41" s="36"/>
      <c r="OXF41" s="36"/>
      <c r="OXG41" s="36"/>
      <c r="OXH41" s="36"/>
      <c r="OXI41" s="36"/>
      <c r="OXJ41" s="36"/>
      <c r="OXK41" s="36"/>
      <c r="OXL41" s="36"/>
      <c r="OXM41" s="36"/>
      <c r="OXN41" s="36"/>
      <c r="OXO41" s="36"/>
      <c r="OXP41" s="36"/>
      <c r="OXQ41" s="36"/>
      <c r="OXR41" s="36"/>
      <c r="OXS41" s="36"/>
      <c r="OXT41" s="36"/>
      <c r="OXU41" s="36"/>
      <c r="OXV41" s="36"/>
      <c r="OXW41" s="36"/>
      <c r="OXX41" s="36"/>
      <c r="OXY41" s="36"/>
      <c r="OXZ41" s="36"/>
      <c r="OYA41" s="36"/>
      <c r="OYB41" s="36"/>
      <c r="OYC41" s="36"/>
      <c r="OYD41" s="36"/>
      <c r="OYE41" s="36"/>
      <c r="OYF41" s="36"/>
      <c r="OYG41" s="36"/>
      <c r="OYH41" s="36"/>
      <c r="OYI41" s="36"/>
      <c r="OYJ41" s="36"/>
      <c r="OYK41" s="36"/>
      <c r="OYL41" s="36"/>
      <c r="OYM41" s="36"/>
      <c r="OYN41" s="36"/>
      <c r="OYO41" s="36"/>
      <c r="OYP41" s="36"/>
      <c r="OYQ41" s="36"/>
      <c r="OYR41" s="36"/>
      <c r="OYS41" s="36"/>
      <c r="OYT41" s="36"/>
      <c r="OYU41" s="36"/>
      <c r="OYV41" s="36"/>
      <c r="OYW41" s="36"/>
      <c r="OYX41" s="36"/>
      <c r="OYY41" s="36"/>
      <c r="OYZ41" s="36"/>
      <c r="OZA41" s="36"/>
      <c r="OZB41" s="36"/>
      <c r="OZC41" s="36"/>
      <c r="OZD41" s="36"/>
      <c r="OZE41" s="36"/>
      <c r="OZF41" s="36"/>
      <c r="OZG41" s="36"/>
      <c r="OZH41" s="36"/>
      <c r="OZI41" s="36"/>
      <c r="OZJ41" s="36"/>
      <c r="OZK41" s="36"/>
      <c r="OZL41" s="36"/>
      <c r="OZM41" s="36"/>
      <c r="OZN41" s="36"/>
      <c r="OZO41" s="36"/>
      <c r="OZP41" s="36"/>
      <c r="OZQ41" s="36"/>
      <c r="OZR41" s="36"/>
      <c r="OZS41" s="36"/>
      <c r="OZT41" s="36"/>
      <c r="OZU41" s="36"/>
      <c r="OZV41" s="36"/>
      <c r="OZW41" s="36"/>
      <c r="OZX41" s="36"/>
      <c r="OZY41" s="36"/>
      <c r="OZZ41" s="36"/>
      <c r="PAA41" s="36"/>
      <c r="PAB41" s="36"/>
      <c r="PAC41" s="36"/>
      <c r="PAD41" s="36"/>
      <c r="PAE41" s="36"/>
      <c r="PAF41" s="36"/>
      <c r="PAG41" s="36"/>
      <c r="PAH41" s="36"/>
      <c r="PAI41" s="36"/>
      <c r="PAJ41" s="36"/>
      <c r="PAK41" s="36"/>
      <c r="PAL41" s="36"/>
      <c r="PAM41" s="36"/>
      <c r="PAN41" s="36"/>
      <c r="PAO41" s="36"/>
      <c r="PAP41" s="36"/>
      <c r="PAQ41" s="36"/>
      <c r="PAR41" s="36"/>
      <c r="PAS41" s="36"/>
      <c r="PAT41" s="36"/>
      <c r="PAU41" s="36"/>
      <c r="PAV41" s="36"/>
      <c r="PAW41" s="36"/>
      <c r="PAX41" s="36"/>
      <c r="PAY41" s="36"/>
      <c r="PAZ41" s="36"/>
      <c r="PBA41" s="36"/>
      <c r="PBB41" s="36"/>
      <c r="PBC41" s="36"/>
      <c r="PBD41" s="36"/>
      <c r="PBE41" s="36"/>
      <c r="PBF41" s="36"/>
      <c r="PBG41" s="36"/>
      <c r="PBH41" s="36"/>
      <c r="PBI41" s="36"/>
      <c r="PBJ41" s="36"/>
      <c r="PBK41" s="36"/>
      <c r="PBL41" s="36"/>
      <c r="PBM41" s="36"/>
      <c r="PBN41" s="36"/>
      <c r="PBO41" s="36"/>
      <c r="PBP41" s="36"/>
      <c r="PBQ41" s="36"/>
      <c r="PBR41" s="36"/>
      <c r="PBS41" s="36"/>
      <c r="PBT41" s="36"/>
      <c r="PBU41" s="36"/>
      <c r="PBV41" s="36"/>
      <c r="PBW41" s="36"/>
      <c r="PBX41" s="36"/>
      <c r="PBY41" s="36"/>
      <c r="PBZ41" s="36"/>
      <c r="PCA41" s="36"/>
      <c r="PCB41" s="36"/>
      <c r="PCC41" s="36"/>
      <c r="PCD41" s="36"/>
      <c r="PCE41" s="36"/>
      <c r="PCF41" s="36"/>
      <c r="PCG41" s="36"/>
      <c r="PCH41" s="36"/>
      <c r="PCI41" s="36"/>
      <c r="PCJ41" s="36"/>
      <c r="PCK41" s="36"/>
      <c r="PCL41" s="36"/>
      <c r="PCM41" s="36"/>
      <c r="PCN41" s="36"/>
      <c r="PCO41" s="36"/>
      <c r="PCP41" s="36"/>
      <c r="PCQ41" s="36"/>
      <c r="PCR41" s="36"/>
      <c r="PCS41" s="36"/>
      <c r="PCT41" s="36"/>
      <c r="PCU41" s="36"/>
      <c r="PCV41" s="36"/>
      <c r="PCW41" s="36"/>
      <c r="PCX41" s="36"/>
      <c r="PCY41" s="36"/>
      <c r="PCZ41" s="36"/>
      <c r="PDA41" s="36"/>
      <c r="PDB41" s="36"/>
      <c r="PDC41" s="36"/>
      <c r="PDD41" s="36"/>
      <c r="PDE41" s="36"/>
      <c r="PDF41" s="36"/>
      <c r="PDG41" s="36"/>
      <c r="PDH41" s="36"/>
      <c r="PDI41" s="36"/>
      <c r="PDJ41" s="36"/>
      <c r="PDK41" s="36"/>
      <c r="PDL41" s="36"/>
      <c r="PDM41" s="36"/>
      <c r="PDN41" s="36"/>
      <c r="PDO41" s="36"/>
      <c r="PDP41" s="36"/>
      <c r="PDQ41" s="36"/>
      <c r="PDR41" s="36"/>
      <c r="PDS41" s="36"/>
      <c r="PDT41" s="36"/>
      <c r="PDU41" s="36"/>
      <c r="PDV41" s="36"/>
      <c r="PDW41" s="36"/>
      <c r="PDX41" s="36"/>
      <c r="PDY41" s="36"/>
      <c r="PDZ41" s="36"/>
      <c r="PEA41" s="36"/>
      <c r="PEB41" s="36"/>
      <c r="PEC41" s="36"/>
      <c r="PED41" s="36"/>
      <c r="PEE41" s="36"/>
      <c r="PEF41" s="36"/>
      <c r="PEG41" s="36"/>
      <c r="PEH41" s="36"/>
      <c r="PEI41" s="36"/>
      <c r="PEJ41" s="36"/>
      <c r="PEK41" s="36"/>
      <c r="PEL41" s="36"/>
      <c r="PEM41" s="36"/>
      <c r="PEN41" s="36"/>
      <c r="PEO41" s="36"/>
      <c r="PEP41" s="36"/>
      <c r="PEQ41" s="36"/>
      <c r="PER41" s="36"/>
      <c r="PES41" s="36"/>
      <c r="PET41" s="36"/>
      <c r="PEU41" s="36"/>
      <c r="PEV41" s="36"/>
      <c r="PEW41" s="36"/>
      <c r="PEX41" s="36"/>
      <c r="PEY41" s="36"/>
      <c r="PEZ41" s="36"/>
      <c r="PFA41" s="36"/>
      <c r="PFB41" s="36"/>
      <c r="PFC41" s="36"/>
      <c r="PFD41" s="36"/>
      <c r="PFE41" s="36"/>
      <c r="PFF41" s="36"/>
      <c r="PFG41" s="36"/>
      <c r="PFH41" s="36"/>
      <c r="PFI41" s="36"/>
      <c r="PFJ41" s="36"/>
      <c r="PFK41" s="36"/>
      <c r="PFL41" s="36"/>
      <c r="PFM41" s="36"/>
      <c r="PFN41" s="36"/>
      <c r="PFO41" s="36"/>
      <c r="PFP41" s="36"/>
      <c r="PFQ41" s="36"/>
      <c r="PFR41" s="36"/>
      <c r="PFS41" s="36"/>
      <c r="PFT41" s="36"/>
      <c r="PFU41" s="36"/>
      <c r="PFV41" s="36"/>
      <c r="PFW41" s="36"/>
      <c r="PFX41" s="36"/>
      <c r="PFY41" s="36"/>
      <c r="PFZ41" s="36"/>
      <c r="PGA41" s="36"/>
      <c r="PGB41" s="36"/>
      <c r="PGC41" s="36"/>
      <c r="PGD41" s="36"/>
      <c r="PGE41" s="36"/>
      <c r="PGF41" s="36"/>
      <c r="PGG41" s="36"/>
      <c r="PGH41" s="36"/>
      <c r="PGI41" s="36"/>
      <c r="PGJ41" s="36"/>
      <c r="PGK41" s="36"/>
      <c r="PGL41" s="36"/>
      <c r="PGM41" s="36"/>
      <c r="PGN41" s="36"/>
      <c r="PGO41" s="36"/>
      <c r="PGP41" s="36"/>
      <c r="PGQ41" s="36"/>
      <c r="PGR41" s="36"/>
      <c r="PGS41" s="36"/>
      <c r="PGT41" s="36"/>
      <c r="PGU41" s="36"/>
      <c r="PGV41" s="36"/>
      <c r="PGW41" s="36"/>
      <c r="PGX41" s="36"/>
      <c r="PGY41" s="36"/>
      <c r="PGZ41" s="36"/>
      <c r="PHA41" s="36"/>
      <c r="PHB41" s="36"/>
      <c r="PHC41" s="36"/>
      <c r="PHD41" s="36"/>
      <c r="PHE41" s="36"/>
      <c r="PHF41" s="36"/>
      <c r="PHG41" s="36"/>
      <c r="PHH41" s="36"/>
      <c r="PHI41" s="36"/>
      <c r="PHJ41" s="36"/>
      <c r="PHK41" s="36"/>
      <c r="PHL41" s="36"/>
      <c r="PHM41" s="36"/>
      <c r="PHN41" s="36"/>
      <c r="PHO41" s="36"/>
      <c r="PHP41" s="36"/>
      <c r="PHQ41" s="36"/>
      <c r="PHR41" s="36"/>
      <c r="PHS41" s="36"/>
      <c r="PHT41" s="36"/>
      <c r="PHU41" s="36"/>
      <c r="PHV41" s="36"/>
      <c r="PHW41" s="36"/>
      <c r="PHX41" s="36"/>
      <c r="PHY41" s="36"/>
      <c r="PHZ41" s="36"/>
      <c r="PIA41" s="36"/>
      <c r="PIB41" s="36"/>
      <c r="PIC41" s="36"/>
      <c r="PID41" s="36"/>
      <c r="PIE41" s="36"/>
      <c r="PIF41" s="36"/>
      <c r="PIG41" s="36"/>
      <c r="PIH41" s="36"/>
      <c r="PII41" s="36"/>
      <c r="PIJ41" s="36"/>
      <c r="PIK41" s="36"/>
      <c r="PIL41" s="36"/>
      <c r="PIM41" s="36"/>
      <c r="PIN41" s="36"/>
      <c r="PIO41" s="36"/>
      <c r="PIP41" s="36"/>
      <c r="PIQ41" s="36"/>
      <c r="PIR41" s="36"/>
      <c r="PIS41" s="36"/>
      <c r="PIT41" s="36"/>
      <c r="PIU41" s="36"/>
      <c r="PIV41" s="36"/>
      <c r="PIW41" s="36"/>
      <c r="PIX41" s="36"/>
      <c r="PIY41" s="36"/>
      <c r="PIZ41" s="36"/>
      <c r="PJA41" s="36"/>
      <c r="PJB41" s="36"/>
      <c r="PJC41" s="36"/>
      <c r="PJD41" s="36"/>
      <c r="PJE41" s="36"/>
      <c r="PJF41" s="36"/>
      <c r="PJG41" s="36"/>
      <c r="PJH41" s="36"/>
      <c r="PJI41" s="36"/>
      <c r="PJJ41" s="36"/>
      <c r="PJK41" s="36"/>
      <c r="PJL41" s="36"/>
      <c r="PJM41" s="36"/>
      <c r="PJN41" s="36"/>
      <c r="PJO41" s="36"/>
      <c r="PJP41" s="36"/>
      <c r="PJQ41" s="36"/>
      <c r="PJR41" s="36"/>
      <c r="PJS41" s="36"/>
      <c r="PJT41" s="36"/>
      <c r="PJU41" s="36"/>
      <c r="PJV41" s="36"/>
      <c r="PJW41" s="36"/>
      <c r="PJX41" s="36"/>
      <c r="PJY41" s="36"/>
      <c r="PJZ41" s="36"/>
      <c r="PKA41" s="36"/>
      <c r="PKB41" s="36"/>
      <c r="PKC41" s="36"/>
      <c r="PKD41" s="36"/>
      <c r="PKE41" s="36"/>
      <c r="PKF41" s="36"/>
      <c r="PKG41" s="36"/>
      <c r="PKH41" s="36"/>
      <c r="PKI41" s="36"/>
      <c r="PKJ41" s="36"/>
      <c r="PKK41" s="36"/>
      <c r="PKL41" s="36"/>
      <c r="PKM41" s="36"/>
      <c r="PKN41" s="36"/>
      <c r="PKO41" s="36"/>
      <c r="PKP41" s="36"/>
      <c r="PKQ41" s="36"/>
      <c r="PKR41" s="36"/>
      <c r="PKS41" s="36"/>
      <c r="PKT41" s="36"/>
      <c r="PKU41" s="36"/>
      <c r="PKV41" s="36"/>
      <c r="PKW41" s="36"/>
      <c r="PKX41" s="36"/>
      <c r="PKY41" s="36"/>
      <c r="PKZ41" s="36"/>
      <c r="PLA41" s="36"/>
      <c r="PLB41" s="36"/>
      <c r="PLC41" s="36"/>
      <c r="PLD41" s="36"/>
      <c r="PLE41" s="36"/>
      <c r="PLF41" s="36"/>
      <c r="PLG41" s="36"/>
      <c r="PLH41" s="36"/>
      <c r="PLI41" s="36"/>
      <c r="PLJ41" s="36"/>
      <c r="PLK41" s="36"/>
      <c r="PLL41" s="36"/>
      <c r="PLM41" s="36"/>
      <c r="PLN41" s="36"/>
      <c r="PLO41" s="36"/>
      <c r="PLP41" s="36"/>
      <c r="PLQ41" s="36"/>
      <c r="PLR41" s="36"/>
      <c r="PLS41" s="36"/>
      <c r="PLT41" s="36"/>
      <c r="PLU41" s="36"/>
      <c r="PLV41" s="36"/>
      <c r="PLW41" s="36"/>
      <c r="PLX41" s="36"/>
      <c r="PLY41" s="36"/>
      <c r="PLZ41" s="36"/>
      <c r="PMA41" s="36"/>
      <c r="PMB41" s="36"/>
      <c r="PMC41" s="36"/>
      <c r="PMD41" s="36"/>
      <c r="PME41" s="36"/>
      <c r="PMF41" s="36"/>
      <c r="PMG41" s="36"/>
      <c r="PMH41" s="36"/>
      <c r="PMI41" s="36"/>
      <c r="PMJ41" s="36"/>
      <c r="PMK41" s="36"/>
      <c r="PML41" s="36"/>
      <c r="PMM41" s="36"/>
      <c r="PMN41" s="36"/>
      <c r="PMO41" s="36"/>
      <c r="PMP41" s="36"/>
      <c r="PMQ41" s="36"/>
      <c r="PMR41" s="36"/>
      <c r="PMS41" s="36"/>
      <c r="PMT41" s="36"/>
      <c r="PMU41" s="36"/>
      <c r="PMV41" s="36"/>
      <c r="PMW41" s="36"/>
      <c r="PMX41" s="36"/>
      <c r="PMY41" s="36"/>
      <c r="PMZ41" s="36"/>
      <c r="PNA41" s="36"/>
      <c r="PNB41" s="36"/>
      <c r="PNC41" s="36"/>
      <c r="PND41" s="36"/>
      <c r="PNE41" s="36"/>
      <c r="PNF41" s="36"/>
      <c r="PNG41" s="36"/>
      <c r="PNH41" s="36"/>
      <c r="PNI41" s="36"/>
      <c r="PNJ41" s="36"/>
      <c r="PNK41" s="36"/>
      <c r="PNL41" s="36"/>
      <c r="PNM41" s="36"/>
      <c r="PNN41" s="36"/>
      <c r="PNO41" s="36"/>
      <c r="PNP41" s="36"/>
      <c r="PNQ41" s="36"/>
      <c r="PNR41" s="36"/>
      <c r="PNS41" s="36"/>
      <c r="PNT41" s="36"/>
      <c r="PNU41" s="36"/>
      <c r="PNV41" s="36"/>
      <c r="PNW41" s="36"/>
      <c r="PNX41" s="36"/>
      <c r="PNY41" s="36"/>
      <c r="PNZ41" s="36"/>
      <c r="POA41" s="36"/>
      <c r="POB41" s="36"/>
      <c r="POC41" s="36"/>
      <c r="POD41" s="36"/>
      <c r="POE41" s="36"/>
      <c r="POF41" s="36"/>
      <c r="POG41" s="36"/>
      <c r="POH41" s="36"/>
      <c r="POI41" s="36"/>
      <c r="POJ41" s="36"/>
      <c r="POK41" s="36"/>
      <c r="POL41" s="36"/>
      <c r="POM41" s="36"/>
      <c r="PON41" s="36"/>
      <c r="POO41" s="36"/>
      <c r="POP41" s="36"/>
      <c r="POQ41" s="36"/>
      <c r="POR41" s="36"/>
      <c r="POS41" s="36"/>
      <c r="POT41" s="36"/>
      <c r="POU41" s="36"/>
      <c r="POV41" s="36"/>
      <c r="POW41" s="36"/>
      <c r="POX41" s="36"/>
      <c r="POY41" s="36"/>
      <c r="POZ41" s="36"/>
      <c r="PPA41" s="36"/>
      <c r="PPB41" s="36"/>
      <c r="PPC41" s="36"/>
      <c r="PPD41" s="36"/>
      <c r="PPE41" s="36"/>
      <c r="PPF41" s="36"/>
      <c r="PPG41" s="36"/>
      <c r="PPH41" s="36"/>
      <c r="PPI41" s="36"/>
      <c r="PPJ41" s="36"/>
      <c r="PPK41" s="36"/>
      <c r="PPL41" s="36"/>
      <c r="PPM41" s="36"/>
      <c r="PPN41" s="36"/>
      <c r="PPO41" s="36"/>
      <c r="PPP41" s="36"/>
      <c r="PPQ41" s="36"/>
      <c r="PPR41" s="36"/>
      <c r="PPS41" s="36"/>
      <c r="PPT41" s="36"/>
      <c r="PPU41" s="36"/>
      <c r="PPV41" s="36"/>
      <c r="PPW41" s="36"/>
      <c r="PPX41" s="36"/>
      <c r="PPY41" s="36"/>
      <c r="PPZ41" s="36"/>
      <c r="PQA41" s="36"/>
      <c r="PQB41" s="36"/>
      <c r="PQC41" s="36"/>
      <c r="PQD41" s="36"/>
      <c r="PQE41" s="36"/>
      <c r="PQF41" s="36"/>
      <c r="PQG41" s="36"/>
      <c r="PQH41" s="36"/>
      <c r="PQI41" s="36"/>
      <c r="PQJ41" s="36"/>
      <c r="PQK41" s="36"/>
      <c r="PQL41" s="36"/>
      <c r="PQM41" s="36"/>
      <c r="PQN41" s="36"/>
      <c r="PQO41" s="36"/>
      <c r="PQP41" s="36"/>
      <c r="PQQ41" s="36"/>
      <c r="PQR41" s="36"/>
      <c r="PQS41" s="36"/>
      <c r="PQT41" s="36"/>
      <c r="PQU41" s="36"/>
      <c r="PQV41" s="36"/>
      <c r="PQW41" s="36"/>
      <c r="PQX41" s="36"/>
      <c r="PQY41" s="36"/>
      <c r="PQZ41" s="36"/>
      <c r="PRA41" s="36"/>
      <c r="PRB41" s="36"/>
      <c r="PRC41" s="36"/>
      <c r="PRD41" s="36"/>
      <c r="PRE41" s="36"/>
      <c r="PRF41" s="36"/>
      <c r="PRG41" s="36"/>
      <c r="PRH41" s="36"/>
      <c r="PRI41" s="36"/>
      <c r="PRJ41" s="36"/>
      <c r="PRK41" s="36"/>
      <c r="PRL41" s="36"/>
      <c r="PRM41" s="36"/>
      <c r="PRN41" s="36"/>
      <c r="PRO41" s="36"/>
      <c r="PRP41" s="36"/>
      <c r="PRQ41" s="36"/>
      <c r="PRR41" s="36"/>
      <c r="PRS41" s="36"/>
      <c r="PRT41" s="36"/>
      <c r="PRU41" s="36"/>
      <c r="PRV41" s="36"/>
      <c r="PRW41" s="36"/>
      <c r="PRX41" s="36"/>
      <c r="PRY41" s="36"/>
      <c r="PRZ41" s="36"/>
      <c r="PSA41" s="36"/>
      <c r="PSB41" s="36"/>
      <c r="PSC41" s="36"/>
      <c r="PSD41" s="36"/>
      <c r="PSE41" s="36"/>
      <c r="PSF41" s="36"/>
      <c r="PSG41" s="36"/>
      <c r="PSH41" s="36"/>
      <c r="PSI41" s="36"/>
      <c r="PSJ41" s="36"/>
      <c r="PSK41" s="36"/>
      <c r="PSL41" s="36"/>
      <c r="PSM41" s="36"/>
      <c r="PSN41" s="36"/>
      <c r="PSO41" s="36"/>
      <c r="PSP41" s="36"/>
      <c r="PSQ41" s="36"/>
      <c r="PSR41" s="36"/>
      <c r="PSS41" s="36"/>
      <c r="PST41" s="36"/>
      <c r="PSU41" s="36"/>
      <c r="PSV41" s="36"/>
      <c r="PSW41" s="36"/>
      <c r="PSX41" s="36"/>
      <c r="PSY41" s="36"/>
      <c r="PSZ41" s="36"/>
      <c r="PTA41" s="36"/>
      <c r="PTB41" s="36"/>
      <c r="PTC41" s="36"/>
      <c r="PTD41" s="36"/>
      <c r="PTE41" s="36"/>
      <c r="PTF41" s="36"/>
      <c r="PTG41" s="36"/>
      <c r="PTH41" s="36"/>
      <c r="PTI41" s="36"/>
      <c r="PTJ41" s="36"/>
      <c r="PTK41" s="36"/>
      <c r="PTL41" s="36"/>
      <c r="PTM41" s="36"/>
      <c r="PTN41" s="36"/>
      <c r="PTO41" s="36"/>
      <c r="PTP41" s="36"/>
      <c r="PTQ41" s="36"/>
      <c r="PTR41" s="36"/>
      <c r="PTS41" s="36"/>
      <c r="PTT41" s="36"/>
      <c r="PTU41" s="36"/>
      <c r="PTV41" s="36"/>
      <c r="PTW41" s="36"/>
      <c r="PTX41" s="36"/>
      <c r="PTY41" s="36"/>
      <c r="PTZ41" s="36"/>
      <c r="PUA41" s="36"/>
      <c r="PUB41" s="36"/>
      <c r="PUC41" s="36"/>
      <c r="PUD41" s="36"/>
      <c r="PUE41" s="36"/>
      <c r="PUF41" s="36"/>
      <c r="PUG41" s="36"/>
      <c r="PUH41" s="36"/>
      <c r="PUI41" s="36"/>
      <c r="PUJ41" s="36"/>
      <c r="PUK41" s="36"/>
      <c r="PUL41" s="36"/>
      <c r="PUM41" s="36"/>
      <c r="PUN41" s="36"/>
      <c r="PUO41" s="36"/>
      <c r="PUP41" s="36"/>
      <c r="PUQ41" s="36"/>
      <c r="PUR41" s="36"/>
      <c r="PUS41" s="36"/>
      <c r="PUT41" s="36"/>
      <c r="PUU41" s="36"/>
      <c r="PUV41" s="36"/>
      <c r="PUW41" s="36"/>
      <c r="PUX41" s="36"/>
      <c r="PUY41" s="36"/>
      <c r="PUZ41" s="36"/>
      <c r="PVA41" s="36"/>
      <c r="PVB41" s="36"/>
      <c r="PVC41" s="36"/>
      <c r="PVD41" s="36"/>
      <c r="PVE41" s="36"/>
      <c r="PVF41" s="36"/>
      <c r="PVG41" s="36"/>
      <c r="PVH41" s="36"/>
      <c r="PVI41" s="36"/>
      <c r="PVJ41" s="36"/>
      <c r="PVK41" s="36"/>
      <c r="PVL41" s="36"/>
      <c r="PVM41" s="36"/>
      <c r="PVN41" s="36"/>
      <c r="PVO41" s="36"/>
      <c r="PVP41" s="36"/>
      <c r="PVQ41" s="36"/>
      <c r="PVR41" s="36"/>
      <c r="PVS41" s="36"/>
      <c r="PVT41" s="36"/>
      <c r="PVU41" s="36"/>
      <c r="PVV41" s="36"/>
      <c r="PVW41" s="36"/>
      <c r="PVX41" s="36"/>
      <c r="PVY41" s="36"/>
      <c r="PVZ41" s="36"/>
      <c r="PWA41" s="36"/>
      <c r="PWB41" s="36"/>
      <c r="PWC41" s="36"/>
      <c r="PWD41" s="36"/>
      <c r="PWE41" s="36"/>
      <c r="PWF41" s="36"/>
      <c r="PWG41" s="36"/>
      <c r="PWH41" s="36"/>
      <c r="PWI41" s="36"/>
      <c r="PWJ41" s="36"/>
      <c r="PWK41" s="36"/>
      <c r="PWL41" s="36"/>
      <c r="PWM41" s="36"/>
      <c r="PWN41" s="36"/>
      <c r="PWO41" s="36"/>
      <c r="PWP41" s="36"/>
      <c r="PWQ41" s="36"/>
      <c r="PWR41" s="36"/>
      <c r="PWS41" s="36"/>
      <c r="PWT41" s="36"/>
      <c r="PWU41" s="36"/>
      <c r="PWV41" s="36"/>
      <c r="PWW41" s="36"/>
      <c r="PWX41" s="36"/>
      <c r="PWY41" s="36"/>
      <c r="PWZ41" s="36"/>
      <c r="PXA41" s="36"/>
      <c r="PXB41" s="36"/>
      <c r="PXC41" s="36"/>
      <c r="PXD41" s="36"/>
      <c r="PXE41" s="36"/>
      <c r="PXF41" s="36"/>
      <c r="PXG41" s="36"/>
      <c r="PXH41" s="36"/>
      <c r="PXI41" s="36"/>
      <c r="PXJ41" s="36"/>
      <c r="PXK41" s="36"/>
      <c r="PXL41" s="36"/>
      <c r="PXM41" s="36"/>
      <c r="PXN41" s="36"/>
      <c r="PXO41" s="36"/>
      <c r="PXP41" s="36"/>
      <c r="PXQ41" s="36"/>
      <c r="PXR41" s="36"/>
      <c r="PXS41" s="36"/>
      <c r="PXT41" s="36"/>
      <c r="PXU41" s="36"/>
      <c r="PXV41" s="36"/>
      <c r="PXW41" s="36"/>
      <c r="PXX41" s="36"/>
      <c r="PXY41" s="36"/>
      <c r="PXZ41" s="36"/>
      <c r="PYA41" s="36"/>
      <c r="PYB41" s="36"/>
      <c r="PYC41" s="36"/>
      <c r="PYD41" s="36"/>
      <c r="PYE41" s="36"/>
      <c r="PYF41" s="36"/>
      <c r="PYG41" s="36"/>
      <c r="PYH41" s="36"/>
      <c r="PYI41" s="36"/>
      <c r="PYJ41" s="36"/>
      <c r="PYK41" s="36"/>
      <c r="PYL41" s="36"/>
      <c r="PYM41" s="36"/>
      <c r="PYN41" s="36"/>
      <c r="PYO41" s="36"/>
      <c r="PYP41" s="36"/>
      <c r="PYQ41" s="36"/>
      <c r="PYR41" s="36"/>
      <c r="PYS41" s="36"/>
      <c r="PYT41" s="36"/>
      <c r="PYU41" s="36"/>
      <c r="PYV41" s="36"/>
      <c r="PYW41" s="36"/>
      <c r="PYX41" s="36"/>
      <c r="PYY41" s="36"/>
      <c r="PYZ41" s="36"/>
      <c r="PZA41" s="36"/>
      <c r="PZB41" s="36"/>
      <c r="PZC41" s="36"/>
      <c r="PZD41" s="36"/>
      <c r="PZE41" s="36"/>
      <c r="PZF41" s="36"/>
      <c r="PZG41" s="36"/>
      <c r="PZH41" s="36"/>
      <c r="PZI41" s="36"/>
      <c r="PZJ41" s="36"/>
      <c r="PZK41" s="36"/>
      <c r="PZL41" s="36"/>
      <c r="PZM41" s="36"/>
      <c r="PZN41" s="36"/>
      <c r="PZO41" s="36"/>
      <c r="PZP41" s="36"/>
      <c r="PZQ41" s="36"/>
      <c r="PZR41" s="36"/>
      <c r="PZS41" s="36"/>
      <c r="PZT41" s="36"/>
      <c r="PZU41" s="36"/>
      <c r="PZV41" s="36"/>
      <c r="PZW41" s="36"/>
      <c r="PZX41" s="36"/>
      <c r="PZY41" s="36"/>
      <c r="PZZ41" s="36"/>
      <c r="QAA41" s="36"/>
      <c r="QAB41" s="36"/>
      <c r="QAC41" s="36"/>
      <c r="QAD41" s="36"/>
      <c r="QAE41" s="36"/>
      <c r="QAF41" s="36"/>
      <c r="QAG41" s="36"/>
      <c r="QAH41" s="36"/>
      <c r="QAI41" s="36"/>
      <c r="QAJ41" s="36"/>
      <c r="QAK41" s="36"/>
      <c r="QAL41" s="36"/>
      <c r="QAM41" s="36"/>
      <c r="QAN41" s="36"/>
      <c r="QAO41" s="36"/>
      <c r="QAP41" s="36"/>
      <c r="QAQ41" s="36"/>
      <c r="QAR41" s="36"/>
      <c r="QAS41" s="36"/>
      <c r="QAT41" s="36"/>
      <c r="QAU41" s="36"/>
      <c r="QAV41" s="36"/>
      <c r="QAW41" s="36"/>
      <c r="QAX41" s="36"/>
      <c r="QAY41" s="36"/>
      <c r="QAZ41" s="36"/>
      <c r="QBA41" s="36"/>
      <c r="QBB41" s="36"/>
      <c r="QBC41" s="36"/>
      <c r="QBD41" s="36"/>
      <c r="QBE41" s="36"/>
      <c r="QBF41" s="36"/>
      <c r="QBG41" s="36"/>
      <c r="QBH41" s="36"/>
      <c r="QBI41" s="36"/>
      <c r="QBJ41" s="36"/>
      <c r="QBK41" s="36"/>
      <c r="QBL41" s="36"/>
      <c r="QBM41" s="36"/>
      <c r="QBN41" s="36"/>
      <c r="QBO41" s="36"/>
      <c r="QBP41" s="36"/>
      <c r="QBQ41" s="36"/>
      <c r="QBR41" s="36"/>
      <c r="QBS41" s="36"/>
      <c r="QBT41" s="36"/>
      <c r="QBU41" s="36"/>
      <c r="QBV41" s="36"/>
      <c r="QBW41" s="36"/>
      <c r="QBX41" s="36"/>
      <c r="QBY41" s="36"/>
      <c r="QBZ41" s="36"/>
      <c r="QCA41" s="36"/>
      <c r="QCB41" s="36"/>
      <c r="QCC41" s="36"/>
      <c r="QCD41" s="36"/>
      <c r="QCE41" s="36"/>
      <c r="QCF41" s="36"/>
      <c r="QCG41" s="36"/>
      <c r="QCH41" s="36"/>
      <c r="QCI41" s="36"/>
      <c r="QCJ41" s="36"/>
      <c r="QCK41" s="36"/>
      <c r="QCL41" s="36"/>
      <c r="QCM41" s="36"/>
      <c r="QCN41" s="36"/>
      <c r="QCO41" s="36"/>
      <c r="QCP41" s="36"/>
      <c r="QCQ41" s="36"/>
      <c r="QCR41" s="36"/>
      <c r="QCS41" s="36"/>
      <c r="QCT41" s="36"/>
      <c r="QCU41" s="36"/>
      <c r="QCV41" s="36"/>
      <c r="QCW41" s="36"/>
      <c r="QCX41" s="36"/>
      <c r="QCY41" s="36"/>
      <c r="QCZ41" s="36"/>
      <c r="QDA41" s="36"/>
      <c r="QDB41" s="36"/>
      <c r="QDC41" s="36"/>
      <c r="QDD41" s="36"/>
      <c r="QDE41" s="36"/>
      <c r="QDF41" s="36"/>
      <c r="QDG41" s="36"/>
      <c r="QDH41" s="36"/>
      <c r="QDI41" s="36"/>
      <c r="QDJ41" s="36"/>
      <c r="QDK41" s="36"/>
      <c r="QDL41" s="36"/>
      <c r="QDM41" s="36"/>
      <c r="QDN41" s="36"/>
      <c r="QDO41" s="36"/>
      <c r="QDP41" s="36"/>
      <c r="QDQ41" s="36"/>
      <c r="QDR41" s="36"/>
      <c r="QDS41" s="36"/>
      <c r="QDT41" s="36"/>
      <c r="QDU41" s="36"/>
      <c r="QDV41" s="36"/>
      <c r="QDW41" s="36"/>
      <c r="QDX41" s="36"/>
      <c r="QDY41" s="36"/>
      <c r="QDZ41" s="36"/>
      <c r="QEA41" s="36"/>
      <c r="QEB41" s="36"/>
      <c r="QEC41" s="36"/>
      <c r="QED41" s="36"/>
      <c r="QEE41" s="36"/>
      <c r="QEF41" s="36"/>
      <c r="QEG41" s="36"/>
      <c r="QEH41" s="36"/>
      <c r="QEI41" s="36"/>
      <c r="QEJ41" s="36"/>
      <c r="QEK41" s="36"/>
      <c r="QEL41" s="36"/>
      <c r="QEM41" s="36"/>
      <c r="QEN41" s="36"/>
      <c r="QEO41" s="36"/>
      <c r="QEP41" s="36"/>
      <c r="QEQ41" s="36"/>
      <c r="QER41" s="36"/>
      <c r="QES41" s="36"/>
      <c r="QET41" s="36"/>
      <c r="QEU41" s="36"/>
      <c r="QEV41" s="36"/>
      <c r="QEW41" s="36"/>
      <c r="QEX41" s="36"/>
      <c r="QEY41" s="36"/>
      <c r="QEZ41" s="36"/>
      <c r="QFA41" s="36"/>
      <c r="QFB41" s="36"/>
      <c r="QFC41" s="36"/>
      <c r="QFD41" s="36"/>
      <c r="QFE41" s="36"/>
      <c r="QFF41" s="36"/>
      <c r="QFG41" s="36"/>
      <c r="QFH41" s="36"/>
      <c r="QFI41" s="36"/>
      <c r="QFJ41" s="36"/>
      <c r="QFK41" s="36"/>
      <c r="QFL41" s="36"/>
      <c r="QFM41" s="36"/>
      <c r="QFN41" s="36"/>
      <c r="QFO41" s="36"/>
      <c r="QFP41" s="36"/>
      <c r="QFQ41" s="36"/>
      <c r="QFR41" s="36"/>
      <c r="QFS41" s="36"/>
      <c r="QFT41" s="36"/>
      <c r="QFU41" s="36"/>
      <c r="QFV41" s="36"/>
      <c r="QFW41" s="36"/>
      <c r="QFX41" s="36"/>
      <c r="QFY41" s="36"/>
      <c r="QFZ41" s="36"/>
      <c r="QGA41" s="36"/>
      <c r="QGB41" s="36"/>
      <c r="QGC41" s="36"/>
      <c r="QGD41" s="36"/>
      <c r="QGE41" s="36"/>
      <c r="QGF41" s="36"/>
      <c r="QGG41" s="36"/>
      <c r="QGH41" s="36"/>
      <c r="QGI41" s="36"/>
      <c r="QGJ41" s="36"/>
      <c r="QGK41" s="36"/>
      <c r="QGL41" s="36"/>
      <c r="QGM41" s="36"/>
      <c r="QGN41" s="36"/>
      <c r="QGO41" s="36"/>
      <c r="QGP41" s="36"/>
      <c r="QGQ41" s="36"/>
      <c r="QGR41" s="36"/>
      <c r="QGS41" s="36"/>
      <c r="QGT41" s="36"/>
      <c r="QGU41" s="36"/>
      <c r="QGV41" s="36"/>
      <c r="QGW41" s="36"/>
      <c r="QGX41" s="36"/>
      <c r="QGY41" s="36"/>
      <c r="QGZ41" s="36"/>
      <c r="QHA41" s="36"/>
      <c r="QHB41" s="36"/>
      <c r="QHC41" s="36"/>
      <c r="QHD41" s="36"/>
      <c r="QHE41" s="36"/>
      <c r="QHF41" s="36"/>
      <c r="QHG41" s="36"/>
      <c r="QHH41" s="36"/>
      <c r="QHI41" s="36"/>
      <c r="QHJ41" s="36"/>
      <c r="QHK41" s="36"/>
      <c r="QHL41" s="36"/>
      <c r="QHM41" s="36"/>
      <c r="QHN41" s="36"/>
      <c r="QHO41" s="36"/>
      <c r="QHP41" s="36"/>
      <c r="QHQ41" s="36"/>
      <c r="QHR41" s="36"/>
      <c r="QHS41" s="36"/>
      <c r="QHT41" s="36"/>
      <c r="QHU41" s="36"/>
      <c r="QHV41" s="36"/>
      <c r="QHW41" s="36"/>
      <c r="QHX41" s="36"/>
      <c r="QHY41" s="36"/>
      <c r="QHZ41" s="36"/>
      <c r="QIA41" s="36"/>
      <c r="QIB41" s="36"/>
      <c r="QIC41" s="36"/>
      <c r="QID41" s="36"/>
      <c r="QIE41" s="36"/>
      <c r="QIF41" s="36"/>
      <c r="QIG41" s="36"/>
      <c r="QIH41" s="36"/>
      <c r="QII41" s="36"/>
      <c r="QIJ41" s="36"/>
      <c r="QIK41" s="36"/>
      <c r="QIL41" s="36"/>
      <c r="QIM41" s="36"/>
      <c r="QIN41" s="36"/>
      <c r="QIO41" s="36"/>
      <c r="QIP41" s="36"/>
      <c r="QIQ41" s="36"/>
      <c r="QIR41" s="36"/>
      <c r="QIS41" s="36"/>
      <c r="QIT41" s="36"/>
      <c r="QIU41" s="36"/>
      <c r="QIV41" s="36"/>
      <c r="QIW41" s="36"/>
      <c r="QIX41" s="36"/>
      <c r="QIY41" s="36"/>
      <c r="QIZ41" s="36"/>
      <c r="QJA41" s="36"/>
      <c r="QJB41" s="36"/>
      <c r="QJC41" s="36"/>
      <c r="QJD41" s="36"/>
      <c r="QJE41" s="36"/>
      <c r="QJF41" s="36"/>
      <c r="QJG41" s="36"/>
      <c r="QJH41" s="36"/>
      <c r="QJI41" s="36"/>
      <c r="QJJ41" s="36"/>
      <c r="QJK41" s="36"/>
      <c r="QJL41" s="36"/>
      <c r="QJM41" s="36"/>
      <c r="QJN41" s="36"/>
      <c r="QJO41" s="36"/>
      <c r="QJP41" s="36"/>
      <c r="QJQ41" s="36"/>
      <c r="QJR41" s="36"/>
      <c r="QJS41" s="36"/>
      <c r="QJT41" s="36"/>
      <c r="QJU41" s="36"/>
      <c r="QJV41" s="36"/>
      <c r="QJW41" s="36"/>
      <c r="QJX41" s="36"/>
      <c r="QJY41" s="36"/>
      <c r="QJZ41" s="36"/>
      <c r="QKA41" s="36"/>
      <c r="QKB41" s="36"/>
      <c r="QKC41" s="36"/>
      <c r="QKD41" s="36"/>
      <c r="QKE41" s="36"/>
      <c r="QKF41" s="36"/>
      <c r="QKG41" s="36"/>
      <c r="QKH41" s="36"/>
      <c r="QKI41" s="36"/>
      <c r="QKJ41" s="36"/>
      <c r="QKK41" s="36"/>
      <c r="QKL41" s="36"/>
      <c r="QKM41" s="36"/>
      <c r="QKN41" s="36"/>
      <c r="QKO41" s="36"/>
      <c r="QKP41" s="36"/>
      <c r="QKQ41" s="36"/>
      <c r="QKR41" s="36"/>
      <c r="QKS41" s="36"/>
      <c r="QKT41" s="36"/>
      <c r="QKU41" s="36"/>
      <c r="QKV41" s="36"/>
      <c r="QKW41" s="36"/>
      <c r="QKX41" s="36"/>
      <c r="QKY41" s="36"/>
      <c r="QKZ41" s="36"/>
      <c r="QLA41" s="36"/>
      <c r="QLB41" s="36"/>
      <c r="QLC41" s="36"/>
      <c r="QLD41" s="36"/>
      <c r="QLE41" s="36"/>
      <c r="QLF41" s="36"/>
      <c r="QLG41" s="36"/>
      <c r="QLH41" s="36"/>
      <c r="QLI41" s="36"/>
      <c r="QLJ41" s="36"/>
      <c r="QLK41" s="36"/>
      <c r="QLL41" s="36"/>
      <c r="QLM41" s="36"/>
      <c r="QLN41" s="36"/>
      <c r="QLO41" s="36"/>
      <c r="QLP41" s="36"/>
      <c r="QLQ41" s="36"/>
      <c r="QLR41" s="36"/>
      <c r="QLS41" s="36"/>
      <c r="QLT41" s="36"/>
      <c r="QLU41" s="36"/>
      <c r="QLV41" s="36"/>
      <c r="QLW41" s="36"/>
      <c r="QLX41" s="36"/>
      <c r="QLY41" s="36"/>
      <c r="QLZ41" s="36"/>
      <c r="QMA41" s="36"/>
      <c r="QMB41" s="36"/>
      <c r="QMC41" s="36"/>
      <c r="QMD41" s="36"/>
      <c r="QME41" s="36"/>
      <c r="QMF41" s="36"/>
      <c r="QMG41" s="36"/>
      <c r="QMH41" s="36"/>
      <c r="QMI41" s="36"/>
      <c r="QMJ41" s="36"/>
      <c r="QMK41" s="36"/>
      <c r="QML41" s="36"/>
      <c r="QMM41" s="36"/>
      <c r="QMN41" s="36"/>
      <c r="QMO41" s="36"/>
      <c r="QMP41" s="36"/>
      <c r="QMQ41" s="36"/>
      <c r="QMR41" s="36"/>
      <c r="QMS41" s="36"/>
      <c r="QMT41" s="36"/>
      <c r="QMU41" s="36"/>
      <c r="QMV41" s="36"/>
      <c r="QMW41" s="36"/>
      <c r="QMX41" s="36"/>
      <c r="QMY41" s="36"/>
      <c r="QMZ41" s="36"/>
      <c r="QNA41" s="36"/>
      <c r="QNB41" s="36"/>
      <c r="QNC41" s="36"/>
      <c r="QND41" s="36"/>
      <c r="QNE41" s="36"/>
      <c r="QNF41" s="36"/>
      <c r="QNG41" s="36"/>
      <c r="QNH41" s="36"/>
      <c r="QNI41" s="36"/>
      <c r="QNJ41" s="36"/>
      <c r="QNK41" s="36"/>
      <c r="QNL41" s="36"/>
      <c r="QNM41" s="36"/>
      <c r="QNN41" s="36"/>
      <c r="QNO41" s="36"/>
      <c r="QNP41" s="36"/>
      <c r="QNQ41" s="36"/>
      <c r="QNR41" s="36"/>
      <c r="QNS41" s="36"/>
      <c r="QNT41" s="36"/>
      <c r="QNU41" s="36"/>
      <c r="QNV41" s="36"/>
      <c r="QNW41" s="36"/>
      <c r="QNX41" s="36"/>
      <c r="QNY41" s="36"/>
      <c r="QNZ41" s="36"/>
      <c r="QOA41" s="36"/>
      <c r="QOB41" s="36"/>
      <c r="QOC41" s="36"/>
      <c r="QOD41" s="36"/>
      <c r="QOE41" s="36"/>
      <c r="QOF41" s="36"/>
      <c r="QOG41" s="36"/>
      <c r="QOH41" s="36"/>
      <c r="QOI41" s="36"/>
      <c r="QOJ41" s="36"/>
      <c r="QOK41" s="36"/>
      <c r="QOL41" s="36"/>
      <c r="QOM41" s="36"/>
      <c r="QON41" s="36"/>
      <c r="QOO41" s="36"/>
      <c r="QOP41" s="36"/>
      <c r="QOQ41" s="36"/>
      <c r="QOR41" s="36"/>
      <c r="QOS41" s="36"/>
      <c r="QOT41" s="36"/>
      <c r="QOU41" s="36"/>
      <c r="QOV41" s="36"/>
      <c r="QOW41" s="36"/>
      <c r="QOX41" s="36"/>
      <c r="QOY41" s="36"/>
      <c r="QOZ41" s="36"/>
      <c r="QPA41" s="36"/>
      <c r="QPB41" s="36"/>
      <c r="QPC41" s="36"/>
      <c r="QPD41" s="36"/>
      <c r="QPE41" s="36"/>
      <c r="QPF41" s="36"/>
      <c r="QPG41" s="36"/>
      <c r="QPH41" s="36"/>
      <c r="QPI41" s="36"/>
      <c r="QPJ41" s="36"/>
      <c r="QPK41" s="36"/>
      <c r="QPL41" s="36"/>
      <c r="QPM41" s="36"/>
      <c r="QPN41" s="36"/>
      <c r="QPO41" s="36"/>
      <c r="QPP41" s="36"/>
      <c r="QPQ41" s="36"/>
      <c r="QPR41" s="36"/>
      <c r="QPS41" s="36"/>
      <c r="QPT41" s="36"/>
      <c r="QPU41" s="36"/>
      <c r="QPV41" s="36"/>
      <c r="QPW41" s="36"/>
      <c r="QPX41" s="36"/>
      <c r="QPY41" s="36"/>
      <c r="QPZ41" s="36"/>
      <c r="QQA41" s="36"/>
      <c r="QQB41" s="36"/>
      <c r="QQC41" s="36"/>
      <c r="QQD41" s="36"/>
      <c r="QQE41" s="36"/>
      <c r="QQF41" s="36"/>
      <c r="QQG41" s="36"/>
      <c r="QQH41" s="36"/>
      <c r="QQI41" s="36"/>
      <c r="QQJ41" s="36"/>
      <c r="QQK41" s="36"/>
      <c r="QQL41" s="36"/>
      <c r="QQM41" s="36"/>
      <c r="QQN41" s="36"/>
      <c r="QQO41" s="36"/>
      <c r="QQP41" s="36"/>
      <c r="QQQ41" s="36"/>
      <c r="QQR41" s="36"/>
      <c r="QQS41" s="36"/>
      <c r="QQT41" s="36"/>
      <c r="QQU41" s="36"/>
      <c r="QQV41" s="36"/>
      <c r="QQW41" s="36"/>
      <c r="QQX41" s="36"/>
      <c r="QQY41" s="36"/>
      <c r="QQZ41" s="36"/>
      <c r="QRA41" s="36"/>
      <c r="QRB41" s="36"/>
      <c r="QRC41" s="36"/>
      <c r="QRD41" s="36"/>
      <c r="QRE41" s="36"/>
      <c r="QRF41" s="36"/>
      <c r="QRG41" s="36"/>
      <c r="QRH41" s="36"/>
      <c r="QRI41" s="36"/>
      <c r="QRJ41" s="36"/>
      <c r="QRK41" s="36"/>
      <c r="QRL41" s="36"/>
      <c r="QRM41" s="36"/>
      <c r="QRN41" s="36"/>
      <c r="QRO41" s="36"/>
      <c r="QRP41" s="36"/>
      <c r="QRQ41" s="36"/>
      <c r="QRR41" s="36"/>
      <c r="QRS41" s="36"/>
      <c r="QRT41" s="36"/>
      <c r="QRU41" s="36"/>
      <c r="QRV41" s="36"/>
      <c r="QRW41" s="36"/>
      <c r="QRX41" s="36"/>
      <c r="QRY41" s="36"/>
      <c r="QRZ41" s="36"/>
      <c r="QSA41" s="36"/>
      <c r="QSB41" s="36"/>
      <c r="QSC41" s="36"/>
      <c r="QSD41" s="36"/>
      <c r="QSE41" s="36"/>
      <c r="QSF41" s="36"/>
      <c r="QSG41" s="36"/>
      <c r="QSH41" s="36"/>
      <c r="QSI41" s="36"/>
      <c r="QSJ41" s="36"/>
      <c r="QSK41" s="36"/>
      <c r="QSL41" s="36"/>
      <c r="QSM41" s="36"/>
      <c r="QSN41" s="36"/>
      <c r="QSO41" s="36"/>
      <c r="QSP41" s="36"/>
      <c r="QSQ41" s="36"/>
      <c r="QSR41" s="36"/>
      <c r="QSS41" s="36"/>
      <c r="QST41" s="36"/>
      <c r="QSU41" s="36"/>
      <c r="QSV41" s="36"/>
      <c r="QSW41" s="36"/>
      <c r="QSX41" s="36"/>
      <c r="QSY41" s="36"/>
      <c r="QSZ41" s="36"/>
      <c r="QTA41" s="36"/>
      <c r="QTB41" s="36"/>
      <c r="QTC41" s="36"/>
      <c r="QTD41" s="36"/>
      <c r="QTE41" s="36"/>
      <c r="QTF41" s="36"/>
      <c r="QTG41" s="36"/>
      <c r="QTH41" s="36"/>
      <c r="QTI41" s="36"/>
      <c r="QTJ41" s="36"/>
      <c r="QTK41" s="36"/>
      <c r="QTL41" s="36"/>
      <c r="QTM41" s="36"/>
      <c r="QTN41" s="36"/>
      <c r="QTO41" s="36"/>
      <c r="QTP41" s="36"/>
      <c r="QTQ41" s="36"/>
      <c r="QTR41" s="36"/>
      <c r="QTS41" s="36"/>
      <c r="QTT41" s="36"/>
      <c r="QTU41" s="36"/>
      <c r="QTV41" s="36"/>
      <c r="QTW41" s="36"/>
      <c r="QTX41" s="36"/>
      <c r="QTY41" s="36"/>
      <c r="QTZ41" s="36"/>
      <c r="QUA41" s="36"/>
      <c r="QUB41" s="36"/>
      <c r="QUC41" s="36"/>
      <c r="QUD41" s="36"/>
      <c r="QUE41" s="36"/>
      <c r="QUF41" s="36"/>
      <c r="QUG41" s="36"/>
      <c r="QUH41" s="36"/>
      <c r="QUI41" s="36"/>
      <c r="QUJ41" s="36"/>
      <c r="QUK41" s="36"/>
      <c r="QUL41" s="36"/>
      <c r="QUM41" s="36"/>
      <c r="QUN41" s="36"/>
      <c r="QUO41" s="36"/>
      <c r="QUP41" s="36"/>
      <c r="QUQ41" s="36"/>
      <c r="QUR41" s="36"/>
      <c r="QUS41" s="36"/>
      <c r="QUT41" s="36"/>
      <c r="QUU41" s="36"/>
      <c r="QUV41" s="36"/>
      <c r="QUW41" s="36"/>
      <c r="QUX41" s="36"/>
      <c r="QUY41" s="36"/>
      <c r="QUZ41" s="36"/>
      <c r="QVA41" s="36"/>
      <c r="QVB41" s="36"/>
      <c r="QVC41" s="36"/>
      <c r="QVD41" s="36"/>
      <c r="QVE41" s="36"/>
      <c r="QVF41" s="36"/>
      <c r="QVG41" s="36"/>
      <c r="QVH41" s="36"/>
      <c r="QVI41" s="36"/>
      <c r="QVJ41" s="36"/>
      <c r="QVK41" s="36"/>
      <c r="QVL41" s="36"/>
      <c r="QVM41" s="36"/>
      <c r="QVN41" s="36"/>
      <c r="QVO41" s="36"/>
      <c r="QVP41" s="36"/>
      <c r="QVQ41" s="36"/>
      <c r="QVR41" s="36"/>
      <c r="QVS41" s="36"/>
      <c r="QVT41" s="36"/>
      <c r="QVU41" s="36"/>
      <c r="QVV41" s="36"/>
      <c r="QVW41" s="36"/>
      <c r="QVX41" s="36"/>
      <c r="QVY41" s="36"/>
      <c r="QVZ41" s="36"/>
      <c r="QWA41" s="36"/>
      <c r="QWB41" s="36"/>
      <c r="QWC41" s="36"/>
      <c r="QWD41" s="36"/>
      <c r="QWE41" s="36"/>
      <c r="QWF41" s="36"/>
      <c r="QWG41" s="36"/>
      <c r="QWH41" s="36"/>
      <c r="QWI41" s="36"/>
      <c r="QWJ41" s="36"/>
      <c r="QWK41" s="36"/>
      <c r="QWL41" s="36"/>
      <c r="QWM41" s="36"/>
      <c r="QWN41" s="36"/>
      <c r="QWO41" s="36"/>
      <c r="QWP41" s="36"/>
      <c r="QWQ41" s="36"/>
      <c r="QWR41" s="36"/>
      <c r="QWS41" s="36"/>
      <c r="QWT41" s="36"/>
      <c r="QWU41" s="36"/>
      <c r="QWV41" s="36"/>
      <c r="QWW41" s="36"/>
      <c r="QWX41" s="36"/>
      <c r="QWY41" s="36"/>
      <c r="QWZ41" s="36"/>
      <c r="QXA41" s="36"/>
      <c r="QXB41" s="36"/>
      <c r="QXC41" s="36"/>
      <c r="QXD41" s="36"/>
      <c r="QXE41" s="36"/>
      <c r="QXF41" s="36"/>
      <c r="QXG41" s="36"/>
      <c r="QXH41" s="36"/>
      <c r="QXI41" s="36"/>
      <c r="QXJ41" s="36"/>
      <c r="QXK41" s="36"/>
      <c r="QXL41" s="36"/>
      <c r="QXM41" s="36"/>
      <c r="QXN41" s="36"/>
      <c r="QXO41" s="36"/>
      <c r="QXP41" s="36"/>
      <c r="QXQ41" s="36"/>
      <c r="QXR41" s="36"/>
      <c r="QXS41" s="36"/>
      <c r="QXT41" s="36"/>
      <c r="QXU41" s="36"/>
      <c r="QXV41" s="36"/>
      <c r="QXW41" s="36"/>
      <c r="QXX41" s="36"/>
      <c r="QXY41" s="36"/>
      <c r="QXZ41" s="36"/>
      <c r="QYA41" s="36"/>
      <c r="QYB41" s="36"/>
      <c r="QYC41" s="36"/>
      <c r="QYD41" s="36"/>
      <c r="QYE41" s="36"/>
      <c r="QYF41" s="36"/>
      <c r="QYG41" s="36"/>
      <c r="QYH41" s="36"/>
      <c r="QYI41" s="36"/>
      <c r="QYJ41" s="36"/>
      <c r="QYK41" s="36"/>
      <c r="QYL41" s="36"/>
      <c r="QYM41" s="36"/>
      <c r="QYN41" s="36"/>
      <c r="QYO41" s="36"/>
      <c r="QYP41" s="36"/>
      <c r="QYQ41" s="36"/>
      <c r="QYR41" s="36"/>
      <c r="QYS41" s="36"/>
      <c r="QYT41" s="36"/>
      <c r="QYU41" s="36"/>
      <c r="QYV41" s="36"/>
      <c r="QYW41" s="36"/>
      <c r="QYX41" s="36"/>
      <c r="QYY41" s="36"/>
      <c r="QYZ41" s="36"/>
      <c r="QZA41" s="36"/>
      <c r="QZB41" s="36"/>
      <c r="QZC41" s="36"/>
      <c r="QZD41" s="36"/>
      <c r="QZE41" s="36"/>
      <c r="QZF41" s="36"/>
      <c r="QZG41" s="36"/>
      <c r="QZH41" s="36"/>
      <c r="QZI41" s="36"/>
      <c r="QZJ41" s="36"/>
      <c r="QZK41" s="36"/>
      <c r="QZL41" s="36"/>
      <c r="QZM41" s="36"/>
      <c r="QZN41" s="36"/>
      <c r="QZO41" s="36"/>
      <c r="QZP41" s="36"/>
      <c r="QZQ41" s="36"/>
      <c r="QZR41" s="36"/>
      <c r="QZS41" s="36"/>
      <c r="QZT41" s="36"/>
      <c r="QZU41" s="36"/>
      <c r="QZV41" s="36"/>
      <c r="QZW41" s="36"/>
      <c r="QZX41" s="36"/>
      <c r="QZY41" s="36"/>
      <c r="QZZ41" s="36"/>
      <c r="RAA41" s="36"/>
      <c r="RAB41" s="36"/>
      <c r="RAC41" s="36"/>
      <c r="RAD41" s="36"/>
      <c r="RAE41" s="36"/>
      <c r="RAF41" s="36"/>
      <c r="RAG41" s="36"/>
      <c r="RAH41" s="36"/>
      <c r="RAI41" s="36"/>
      <c r="RAJ41" s="36"/>
      <c r="RAK41" s="36"/>
      <c r="RAL41" s="36"/>
      <c r="RAM41" s="36"/>
      <c r="RAN41" s="36"/>
      <c r="RAO41" s="36"/>
      <c r="RAP41" s="36"/>
      <c r="RAQ41" s="36"/>
      <c r="RAR41" s="36"/>
      <c r="RAS41" s="36"/>
      <c r="RAT41" s="36"/>
      <c r="RAU41" s="36"/>
      <c r="RAV41" s="36"/>
      <c r="RAW41" s="36"/>
      <c r="RAX41" s="36"/>
      <c r="RAY41" s="36"/>
      <c r="RAZ41" s="36"/>
      <c r="RBA41" s="36"/>
      <c r="RBB41" s="36"/>
      <c r="RBC41" s="36"/>
      <c r="RBD41" s="36"/>
      <c r="RBE41" s="36"/>
      <c r="RBF41" s="36"/>
      <c r="RBG41" s="36"/>
      <c r="RBH41" s="36"/>
      <c r="RBI41" s="36"/>
      <c r="RBJ41" s="36"/>
      <c r="RBK41" s="36"/>
      <c r="RBL41" s="36"/>
      <c r="RBM41" s="36"/>
      <c r="RBN41" s="36"/>
      <c r="RBO41" s="36"/>
      <c r="RBP41" s="36"/>
      <c r="RBQ41" s="36"/>
      <c r="RBR41" s="36"/>
      <c r="RBS41" s="36"/>
      <c r="RBT41" s="36"/>
      <c r="RBU41" s="36"/>
      <c r="RBV41" s="36"/>
      <c r="RBW41" s="36"/>
      <c r="RBX41" s="36"/>
      <c r="RBY41" s="36"/>
      <c r="RBZ41" s="36"/>
      <c r="RCA41" s="36"/>
      <c r="RCB41" s="36"/>
      <c r="RCC41" s="36"/>
      <c r="RCD41" s="36"/>
      <c r="RCE41" s="36"/>
      <c r="RCF41" s="36"/>
      <c r="RCG41" s="36"/>
      <c r="RCH41" s="36"/>
      <c r="RCI41" s="36"/>
      <c r="RCJ41" s="36"/>
      <c r="RCK41" s="36"/>
      <c r="RCL41" s="36"/>
      <c r="RCM41" s="36"/>
      <c r="RCN41" s="36"/>
      <c r="RCO41" s="36"/>
      <c r="RCP41" s="36"/>
      <c r="RCQ41" s="36"/>
      <c r="RCR41" s="36"/>
      <c r="RCS41" s="36"/>
      <c r="RCT41" s="36"/>
      <c r="RCU41" s="36"/>
      <c r="RCV41" s="36"/>
      <c r="RCW41" s="36"/>
      <c r="RCX41" s="36"/>
      <c r="RCY41" s="36"/>
      <c r="RCZ41" s="36"/>
      <c r="RDA41" s="36"/>
      <c r="RDB41" s="36"/>
      <c r="RDC41" s="36"/>
      <c r="RDD41" s="36"/>
      <c r="RDE41" s="36"/>
      <c r="RDF41" s="36"/>
      <c r="RDG41" s="36"/>
      <c r="RDH41" s="36"/>
      <c r="RDI41" s="36"/>
      <c r="RDJ41" s="36"/>
      <c r="RDK41" s="36"/>
      <c r="RDL41" s="36"/>
      <c r="RDM41" s="36"/>
      <c r="RDN41" s="36"/>
      <c r="RDO41" s="36"/>
      <c r="RDP41" s="36"/>
      <c r="RDQ41" s="36"/>
      <c r="RDR41" s="36"/>
      <c r="RDS41" s="36"/>
      <c r="RDT41" s="36"/>
      <c r="RDU41" s="36"/>
      <c r="RDV41" s="36"/>
      <c r="RDW41" s="36"/>
      <c r="RDX41" s="36"/>
      <c r="RDY41" s="36"/>
      <c r="RDZ41" s="36"/>
      <c r="REA41" s="36"/>
      <c r="REB41" s="36"/>
      <c r="REC41" s="36"/>
      <c r="RED41" s="36"/>
      <c r="REE41" s="36"/>
      <c r="REF41" s="36"/>
      <c r="REG41" s="36"/>
      <c r="REH41" s="36"/>
      <c r="REI41" s="36"/>
      <c r="REJ41" s="36"/>
      <c r="REK41" s="36"/>
      <c r="REL41" s="36"/>
      <c r="REM41" s="36"/>
      <c r="REN41" s="36"/>
      <c r="REO41" s="36"/>
      <c r="REP41" s="36"/>
      <c r="REQ41" s="36"/>
      <c r="RER41" s="36"/>
      <c r="RES41" s="36"/>
      <c r="RET41" s="36"/>
      <c r="REU41" s="36"/>
      <c r="REV41" s="36"/>
      <c r="REW41" s="36"/>
      <c r="REX41" s="36"/>
      <c r="REY41" s="36"/>
      <c r="REZ41" s="36"/>
      <c r="RFA41" s="36"/>
      <c r="RFB41" s="36"/>
      <c r="RFC41" s="36"/>
      <c r="RFD41" s="36"/>
      <c r="RFE41" s="36"/>
      <c r="RFF41" s="36"/>
      <c r="RFG41" s="36"/>
      <c r="RFH41" s="36"/>
      <c r="RFI41" s="36"/>
      <c r="RFJ41" s="36"/>
      <c r="RFK41" s="36"/>
      <c r="RFL41" s="36"/>
      <c r="RFM41" s="36"/>
      <c r="RFN41" s="36"/>
      <c r="RFO41" s="36"/>
      <c r="RFP41" s="36"/>
      <c r="RFQ41" s="36"/>
      <c r="RFR41" s="36"/>
      <c r="RFS41" s="36"/>
      <c r="RFT41" s="36"/>
      <c r="RFU41" s="36"/>
      <c r="RFV41" s="36"/>
      <c r="RFW41" s="36"/>
      <c r="RFX41" s="36"/>
      <c r="RFY41" s="36"/>
      <c r="RFZ41" s="36"/>
      <c r="RGA41" s="36"/>
      <c r="RGB41" s="36"/>
      <c r="RGC41" s="36"/>
      <c r="RGD41" s="36"/>
      <c r="RGE41" s="36"/>
      <c r="RGF41" s="36"/>
      <c r="RGG41" s="36"/>
      <c r="RGH41" s="36"/>
      <c r="RGI41" s="36"/>
      <c r="RGJ41" s="36"/>
      <c r="RGK41" s="36"/>
      <c r="RGL41" s="36"/>
      <c r="RGM41" s="36"/>
      <c r="RGN41" s="36"/>
      <c r="RGO41" s="36"/>
      <c r="RGP41" s="36"/>
      <c r="RGQ41" s="36"/>
      <c r="RGR41" s="36"/>
      <c r="RGS41" s="36"/>
      <c r="RGT41" s="36"/>
      <c r="RGU41" s="36"/>
      <c r="RGV41" s="36"/>
      <c r="RGW41" s="36"/>
      <c r="RGX41" s="36"/>
      <c r="RGY41" s="36"/>
      <c r="RGZ41" s="36"/>
      <c r="RHA41" s="36"/>
      <c r="RHB41" s="36"/>
      <c r="RHC41" s="36"/>
      <c r="RHD41" s="36"/>
      <c r="RHE41" s="36"/>
      <c r="RHF41" s="36"/>
      <c r="RHG41" s="36"/>
      <c r="RHH41" s="36"/>
      <c r="RHI41" s="36"/>
      <c r="RHJ41" s="36"/>
      <c r="RHK41" s="36"/>
      <c r="RHL41" s="36"/>
      <c r="RHM41" s="36"/>
      <c r="RHN41" s="36"/>
      <c r="RHO41" s="36"/>
      <c r="RHP41" s="36"/>
      <c r="RHQ41" s="36"/>
      <c r="RHR41" s="36"/>
      <c r="RHS41" s="36"/>
      <c r="RHT41" s="36"/>
      <c r="RHU41" s="36"/>
      <c r="RHV41" s="36"/>
      <c r="RHW41" s="36"/>
      <c r="RHX41" s="36"/>
      <c r="RHY41" s="36"/>
      <c r="RHZ41" s="36"/>
      <c r="RIA41" s="36"/>
      <c r="RIB41" s="36"/>
      <c r="RIC41" s="36"/>
      <c r="RID41" s="36"/>
      <c r="RIE41" s="36"/>
      <c r="RIF41" s="36"/>
      <c r="RIG41" s="36"/>
      <c r="RIH41" s="36"/>
      <c r="RII41" s="36"/>
      <c r="RIJ41" s="36"/>
      <c r="RIK41" s="36"/>
      <c r="RIL41" s="36"/>
      <c r="RIM41" s="36"/>
      <c r="RIN41" s="36"/>
      <c r="RIO41" s="36"/>
      <c r="RIP41" s="36"/>
      <c r="RIQ41" s="36"/>
      <c r="RIR41" s="36"/>
      <c r="RIS41" s="36"/>
      <c r="RIT41" s="36"/>
      <c r="RIU41" s="36"/>
      <c r="RIV41" s="36"/>
      <c r="RIW41" s="36"/>
      <c r="RIX41" s="36"/>
      <c r="RIY41" s="36"/>
      <c r="RIZ41" s="36"/>
      <c r="RJA41" s="36"/>
      <c r="RJB41" s="36"/>
      <c r="RJC41" s="36"/>
      <c r="RJD41" s="36"/>
      <c r="RJE41" s="36"/>
      <c r="RJF41" s="36"/>
      <c r="RJG41" s="36"/>
      <c r="RJH41" s="36"/>
      <c r="RJI41" s="36"/>
      <c r="RJJ41" s="36"/>
      <c r="RJK41" s="36"/>
      <c r="RJL41" s="36"/>
      <c r="RJM41" s="36"/>
      <c r="RJN41" s="36"/>
      <c r="RJO41" s="36"/>
      <c r="RJP41" s="36"/>
      <c r="RJQ41" s="36"/>
      <c r="RJR41" s="36"/>
      <c r="RJS41" s="36"/>
      <c r="RJT41" s="36"/>
      <c r="RJU41" s="36"/>
      <c r="RJV41" s="36"/>
      <c r="RJW41" s="36"/>
      <c r="RJX41" s="36"/>
      <c r="RJY41" s="36"/>
      <c r="RJZ41" s="36"/>
      <c r="RKA41" s="36"/>
      <c r="RKB41" s="36"/>
      <c r="RKC41" s="36"/>
      <c r="RKD41" s="36"/>
      <c r="RKE41" s="36"/>
      <c r="RKF41" s="36"/>
      <c r="RKG41" s="36"/>
      <c r="RKH41" s="36"/>
      <c r="RKI41" s="36"/>
      <c r="RKJ41" s="36"/>
      <c r="RKK41" s="36"/>
      <c r="RKL41" s="36"/>
      <c r="RKM41" s="36"/>
      <c r="RKN41" s="36"/>
      <c r="RKO41" s="36"/>
      <c r="RKP41" s="36"/>
      <c r="RKQ41" s="36"/>
      <c r="RKR41" s="36"/>
      <c r="RKS41" s="36"/>
      <c r="RKT41" s="36"/>
      <c r="RKU41" s="36"/>
      <c r="RKV41" s="36"/>
      <c r="RKW41" s="36"/>
      <c r="RKX41" s="36"/>
      <c r="RKY41" s="36"/>
      <c r="RKZ41" s="36"/>
      <c r="RLA41" s="36"/>
      <c r="RLB41" s="36"/>
      <c r="RLC41" s="36"/>
      <c r="RLD41" s="36"/>
      <c r="RLE41" s="36"/>
      <c r="RLF41" s="36"/>
      <c r="RLG41" s="36"/>
      <c r="RLH41" s="36"/>
      <c r="RLI41" s="36"/>
      <c r="RLJ41" s="36"/>
      <c r="RLK41" s="36"/>
      <c r="RLL41" s="36"/>
      <c r="RLM41" s="36"/>
      <c r="RLN41" s="36"/>
      <c r="RLO41" s="36"/>
      <c r="RLP41" s="36"/>
      <c r="RLQ41" s="36"/>
      <c r="RLR41" s="36"/>
      <c r="RLS41" s="36"/>
      <c r="RLT41" s="36"/>
      <c r="RLU41" s="36"/>
      <c r="RLV41" s="36"/>
      <c r="RLW41" s="36"/>
      <c r="RLX41" s="36"/>
      <c r="RLY41" s="36"/>
      <c r="RLZ41" s="36"/>
      <c r="RMA41" s="36"/>
      <c r="RMB41" s="36"/>
      <c r="RMC41" s="36"/>
      <c r="RMD41" s="36"/>
      <c r="RME41" s="36"/>
      <c r="RMF41" s="36"/>
      <c r="RMG41" s="36"/>
      <c r="RMH41" s="36"/>
      <c r="RMI41" s="36"/>
      <c r="RMJ41" s="36"/>
      <c r="RMK41" s="36"/>
      <c r="RML41" s="36"/>
      <c r="RMM41" s="36"/>
      <c r="RMN41" s="36"/>
      <c r="RMO41" s="36"/>
      <c r="RMP41" s="36"/>
      <c r="RMQ41" s="36"/>
      <c r="RMR41" s="36"/>
      <c r="RMS41" s="36"/>
      <c r="RMT41" s="36"/>
      <c r="RMU41" s="36"/>
      <c r="RMV41" s="36"/>
      <c r="RMW41" s="36"/>
      <c r="RMX41" s="36"/>
      <c r="RMY41" s="36"/>
      <c r="RMZ41" s="36"/>
      <c r="RNA41" s="36"/>
      <c r="RNB41" s="36"/>
      <c r="RNC41" s="36"/>
      <c r="RND41" s="36"/>
      <c r="RNE41" s="36"/>
      <c r="RNF41" s="36"/>
      <c r="RNG41" s="36"/>
      <c r="RNH41" s="36"/>
      <c r="RNI41" s="36"/>
      <c r="RNJ41" s="36"/>
      <c r="RNK41" s="36"/>
      <c r="RNL41" s="36"/>
      <c r="RNM41" s="36"/>
      <c r="RNN41" s="36"/>
      <c r="RNO41" s="36"/>
      <c r="RNP41" s="36"/>
      <c r="RNQ41" s="36"/>
      <c r="RNR41" s="36"/>
      <c r="RNS41" s="36"/>
      <c r="RNT41" s="36"/>
      <c r="RNU41" s="36"/>
      <c r="RNV41" s="36"/>
      <c r="RNW41" s="36"/>
      <c r="RNX41" s="36"/>
      <c r="RNY41" s="36"/>
      <c r="RNZ41" s="36"/>
      <c r="ROA41" s="36"/>
      <c r="ROB41" s="36"/>
      <c r="ROC41" s="36"/>
      <c r="ROD41" s="36"/>
      <c r="ROE41" s="36"/>
      <c r="ROF41" s="36"/>
      <c r="ROG41" s="36"/>
      <c r="ROH41" s="36"/>
      <c r="ROI41" s="36"/>
      <c r="ROJ41" s="36"/>
      <c r="ROK41" s="36"/>
      <c r="ROL41" s="36"/>
      <c r="ROM41" s="36"/>
      <c r="RON41" s="36"/>
      <c r="ROO41" s="36"/>
      <c r="ROP41" s="36"/>
      <c r="ROQ41" s="36"/>
      <c r="ROR41" s="36"/>
      <c r="ROS41" s="36"/>
      <c r="ROT41" s="36"/>
      <c r="ROU41" s="36"/>
      <c r="ROV41" s="36"/>
      <c r="ROW41" s="36"/>
      <c r="ROX41" s="36"/>
      <c r="ROY41" s="36"/>
      <c r="ROZ41" s="36"/>
      <c r="RPA41" s="36"/>
      <c r="RPB41" s="36"/>
      <c r="RPC41" s="36"/>
      <c r="RPD41" s="36"/>
      <c r="RPE41" s="36"/>
      <c r="RPF41" s="36"/>
      <c r="RPG41" s="36"/>
      <c r="RPH41" s="36"/>
      <c r="RPI41" s="36"/>
      <c r="RPJ41" s="36"/>
      <c r="RPK41" s="36"/>
      <c r="RPL41" s="36"/>
      <c r="RPM41" s="36"/>
      <c r="RPN41" s="36"/>
      <c r="RPO41" s="36"/>
      <c r="RPP41" s="36"/>
      <c r="RPQ41" s="36"/>
      <c r="RPR41" s="36"/>
      <c r="RPS41" s="36"/>
      <c r="RPT41" s="36"/>
      <c r="RPU41" s="36"/>
      <c r="RPV41" s="36"/>
      <c r="RPW41" s="36"/>
      <c r="RPX41" s="36"/>
      <c r="RPY41" s="36"/>
      <c r="RPZ41" s="36"/>
      <c r="RQA41" s="36"/>
      <c r="RQB41" s="36"/>
      <c r="RQC41" s="36"/>
      <c r="RQD41" s="36"/>
      <c r="RQE41" s="36"/>
      <c r="RQF41" s="36"/>
      <c r="RQG41" s="36"/>
      <c r="RQH41" s="36"/>
      <c r="RQI41" s="36"/>
      <c r="RQJ41" s="36"/>
      <c r="RQK41" s="36"/>
      <c r="RQL41" s="36"/>
      <c r="RQM41" s="36"/>
      <c r="RQN41" s="36"/>
      <c r="RQO41" s="36"/>
      <c r="RQP41" s="36"/>
      <c r="RQQ41" s="36"/>
      <c r="RQR41" s="36"/>
      <c r="RQS41" s="36"/>
      <c r="RQT41" s="36"/>
      <c r="RQU41" s="36"/>
      <c r="RQV41" s="36"/>
      <c r="RQW41" s="36"/>
      <c r="RQX41" s="36"/>
      <c r="RQY41" s="36"/>
      <c r="RQZ41" s="36"/>
      <c r="RRA41" s="36"/>
      <c r="RRB41" s="36"/>
      <c r="RRC41" s="36"/>
      <c r="RRD41" s="36"/>
      <c r="RRE41" s="36"/>
      <c r="RRF41" s="36"/>
      <c r="RRG41" s="36"/>
      <c r="RRH41" s="36"/>
      <c r="RRI41" s="36"/>
      <c r="RRJ41" s="36"/>
      <c r="RRK41" s="36"/>
      <c r="RRL41" s="36"/>
      <c r="RRM41" s="36"/>
      <c r="RRN41" s="36"/>
      <c r="RRO41" s="36"/>
      <c r="RRP41" s="36"/>
      <c r="RRQ41" s="36"/>
      <c r="RRR41" s="36"/>
      <c r="RRS41" s="36"/>
      <c r="RRT41" s="36"/>
      <c r="RRU41" s="36"/>
      <c r="RRV41" s="36"/>
      <c r="RRW41" s="36"/>
      <c r="RRX41" s="36"/>
      <c r="RRY41" s="36"/>
      <c r="RRZ41" s="36"/>
      <c r="RSA41" s="36"/>
      <c r="RSB41" s="36"/>
      <c r="RSC41" s="36"/>
      <c r="RSD41" s="36"/>
      <c r="RSE41" s="36"/>
      <c r="RSF41" s="36"/>
      <c r="RSG41" s="36"/>
      <c r="RSH41" s="36"/>
      <c r="RSI41" s="36"/>
      <c r="RSJ41" s="36"/>
      <c r="RSK41" s="36"/>
      <c r="RSL41" s="36"/>
      <c r="RSM41" s="36"/>
      <c r="RSN41" s="36"/>
      <c r="RSO41" s="36"/>
      <c r="RSP41" s="36"/>
      <c r="RSQ41" s="36"/>
      <c r="RSR41" s="36"/>
      <c r="RSS41" s="36"/>
      <c r="RST41" s="36"/>
      <c r="RSU41" s="36"/>
      <c r="RSV41" s="36"/>
      <c r="RSW41" s="36"/>
      <c r="RSX41" s="36"/>
      <c r="RSY41" s="36"/>
      <c r="RSZ41" s="36"/>
      <c r="RTA41" s="36"/>
      <c r="RTB41" s="36"/>
      <c r="RTC41" s="36"/>
      <c r="RTD41" s="36"/>
      <c r="RTE41" s="36"/>
      <c r="RTF41" s="36"/>
      <c r="RTG41" s="36"/>
      <c r="RTH41" s="36"/>
      <c r="RTI41" s="36"/>
      <c r="RTJ41" s="36"/>
      <c r="RTK41" s="36"/>
      <c r="RTL41" s="36"/>
      <c r="RTM41" s="36"/>
      <c r="RTN41" s="36"/>
      <c r="RTO41" s="36"/>
      <c r="RTP41" s="36"/>
      <c r="RTQ41" s="36"/>
      <c r="RTR41" s="36"/>
      <c r="RTS41" s="36"/>
      <c r="RTT41" s="36"/>
      <c r="RTU41" s="36"/>
      <c r="RTV41" s="36"/>
      <c r="RTW41" s="36"/>
      <c r="RTX41" s="36"/>
      <c r="RTY41" s="36"/>
      <c r="RTZ41" s="36"/>
      <c r="RUA41" s="36"/>
      <c r="RUB41" s="36"/>
      <c r="RUC41" s="36"/>
      <c r="RUD41" s="36"/>
      <c r="RUE41" s="36"/>
      <c r="RUF41" s="36"/>
      <c r="RUG41" s="36"/>
      <c r="RUH41" s="36"/>
      <c r="RUI41" s="36"/>
      <c r="RUJ41" s="36"/>
      <c r="RUK41" s="36"/>
      <c r="RUL41" s="36"/>
      <c r="RUM41" s="36"/>
      <c r="RUN41" s="36"/>
      <c r="RUO41" s="36"/>
      <c r="RUP41" s="36"/>
      <c r="RUQ41" s="36"/>
      <c r="RUR41" s="36"/>
      <c r="RUS41" s="36"/>
      <c r="RUT41" s="36"/>
      <c r="RUU41" s="36"/>
      <c r="RUV41" s="36"/>
      <c r="RUW41" s="36"/>
      <c r="RUX41" s="36"/>
      <c r="RUY41" s="36"/>
      <c r="RUZ41" s="36"/>
      <c r="RVA41" s="36"/>
      <c r="RVB41" s="36"/>
      <c r="RVC41" s="36"/>
      <c r="RVD41" s="36"/>
      <c r="RVE41" s="36"/>
      <c r="RVF41" s="36"/>
      <c r="RVG41" s="36"/>
      <c r="RVH41" s="36"/>
      <c r="RVI41" s="36"/>
      <c r="RVJ41" s="36"/>
      <c r="RVK41" s="36"/>
      <c r="RVL41" s="36"/>
      <c r="RVM41" s="36"/>
      <c r="RVN41" s="36"/>
      <c r="RVO41" s="36"/>
      <c r="RVP41" s="36"/>
      <c r="RVQ41" s="36"/>
      <c r="RVR41" s="36"/>
      <c r="RVS41" s="36"/>
      <c r="RVT41" s="36"/>
      <c r="RVU41" s="36"/>
      <c r="RVV41" s="36"/>
      <c r="RVW41" s="36"/>
      <c r="RVX41" s="36"/>
      <c r="RVY41" s="36"/>
      <c r="RVZ41" s="36"/>
      <c r="RWA41" s="36"/>
      <c r="RWB41" s="36"/>
      <c r="RWC41" s="36"/>
      <c r="RWD41" s="36"/>
      <c r="RWE41" s="36"/>
      <c r="RWF41" s="36"/>
      <c r="RWG41" s="36"/>
      <c r="RWH41" s="36"/>
      <c r="RWI41" s="36"/>
      <c r="RWJ41" s="36"/>
      <c r="RWK41" s="36"/>
      <c r="RWL41" s="36"/>
      <c r="RWM41" s="36"/>
      <c r="RWN41" s="36"/>
      <c r="RWO41" s="36"/>
      <c r="RWP41" s="36"/>
      <c r="RWQ41" s="36"/>
      <c r="RWR41" s="36"/>
      <c r="RWS41" s="36"/>
      <c r="RWT41" s="36"/>
      <c r="RWU41" s="36"/>
      <c r="RWV41" s="36"/>
      <c r="RWW41" s="36"/>
      <c r="RWX41" s="36"/>
      <c r="RWY41" s="36"/>
      <c r="RWZ41" s="36"/>
      <c r="RXA41" s="36"/>
      <c r="RXB41" s="36"/>
      <c r="RXC41" s="36"/>
      <c r="RXD41" s="36"/>
      <c r="RXE41" s="36"/>
      <c r="RXF41" s="36"/>
      <c r="RXG41" s="36"/>
      <c r="RXH41" s="36"/>
      <c r="RXI41" s="36"/>
      <c r="RXJ41" s="36"/>
      <c r="RXK41" s="36"/>
      <c r="RXL41" s="36"/>
      <c r="RXM41" s="36"/>
      <c r="RXN41" s="36"/>
      <c r="RXO41" s="36"/>
      <c r="RXP41" s="36"/>
      <c r="RXQ41" s="36"/>
      <c r="RXR41" s="36"/>
      <c r="RXS41" s="36"/>
      <c r="RXT41" s="36"/>
      <c r="RXU41" s="36"/>
      <c r="RXV41" s="36"/>
      <c r="RXW41" s="36"/>
      <c r="RXX41" s="36"/>
      <c r="RXY41" s="36"/>
      <c r="RXZ41" s="36"/>
      <c r="RYA41" s="36"/>
      <c r="RYB41" s="36"/>
      <c r="RYC41" s="36"/>
      <c r="RYD41" s="36"/>
      <c r="RYE41" s="36"/>
      <c r="RYF41" s="36"/>
      <c r="RYG41" s="36"/>
      <c r="RYH41" s="36"/>
      <c r="RYI41" s="36"/>
      <c r="RYJ41" s="36"/>
      <c r="RYK41" s="36"/>
      <c r="RYL41" s="36"/>
      <c r="RYM41" s="36"/>
      <c r="RYN41" s="36"/>
      <c r="RYO41" s="36"/>
      <c r="RYP41" s="36"/>
      <c r="RYQ41" s="36"/>
      <c r="RYR41" s="36"/>
      <c r="RYS41" s="36"/>
      <c r="RYT41" s="36"/>
      <c r="RYU41" s="36"/>
      <c r="RYV41" s="36"/>
      <c r="RYW41" s="36"/>
      <c r="RYX41" s="36"/>
      <c r="RYY41" s="36"/>
      <c r="RYZ41" s="36"/>
      <c r="RZA41" s="36"/>
      <c r="RZB41" s="36"/>
      <c r="RZC41" s="36"/>
      <c r="RZD41" s="36"/>
      <c r="RZE41" s="36"/>
      <c r="RZF41" s="36"/>
      <c r="RZG41" s="36"/>
      <c r="RZH41" s="36"/>
      <c r="RZI41" s="36"/>
      <c r="RZJ41" s="36"/>
      <c r="RZK41" s="36"/>
      <c r="RZL41" s="36"/>
      <c r="RZM41" s="36"/>
      <c r="RZN41" s="36"/>
      <c r="RZO41" s="36"/>
      <c r="RZP41" s="36"/>
      <c r="RZQ41" s="36"/>
      <c r="RZR41" s="36"/>
      <c r="RZS41" s="36"/>
      <c r="RZT41" s="36"/>
      <c r="RZU41" s="36"/>
      <c r="RZV41" s="36"/>
      <c r="RZW41" s="36"/>
      <c r="RZX41" s="36"/>
      <c r="RZY41" s="36"/>
      <c r="RZZ41" s="36"/>
      <c r="SAA41" s="36"/>
      <c r="SAB41" s="36"/>
      <c r="SAC41" s="36"/>
      <c r="SAD41" s="36"/>
      <c r="SAE41" s="36"/>
      <c r="SAF41" s="36"/>
      <c r="SAG41" s="36"/>
      <c r="SAH41" s="36"/>
      <c r="SAI41" s="36"/>
      <c r="SAJ41" s="36"/>
      <c r="SAK41" s="36"/>
      <c r="SAL41" s="36"/>
      <c r="SAM41" s="36"/>
      <c r="SAN41" s="36"/>
      <c r="SAO41" s="36"/>
      <c r="SAP41" s="36"/>
      <c r="SAQ41" s="36"/>
      <c r="SAR41" s="36"/>
      <c r="SAS41" s="36"/>
      <c r="SAT41" s="36"/>
      <c r="SAU41" s="36"/>
      <c r="SAV41" s="36"/>
      <c r="SAW41" s="36"/>
      <c r="SAX41" s="36"/>
      <c r="SAY41" s="36"/>
      <c r="SAZ41" s="36"/>
      <c r="SBA41" s="36"/>
      <c r="SBB41" s="36"/>
      <c r="SBC41" s="36"/>
      <c r="SBD41" s="36"/>
      <c r="SBE41" s="36"/>
      <c r="SBF41" s="36"/>
      <c r="SBG41" s="36"/>
      <c r="SBH41" s="36"/>
      <c r="SBI41" s="36"/>
      <c r="SBJ41" s="36"/>
      <c r="SBK41" s="36"/>
      <c r="SBL41" s="36"/>
      <c r="SBM41" s="36"/>
      <c r="SBN41" s="36"/>
      <c r="SBO41" s="36"/>
      <c r="SBP41" s="36"/>
      <c r="SBQ41" s="36"/>
      <c r="SBR41" s="36"/>
      <c r="SBS41" s="36"/>
      <c r="SBT41" s="36"/>
      <c r="SBU41" s="36"/>
      <c r="SBV41" s="36"/>
      <c r="SBW41" s="36"/>
      <c r="SBX41" s="36"/>
      <c r="SBY41" s="36"/>
      <c r="SBZ41" s="36"/>
      <c r="SCA41" s="36"/>
      <c r="SCB41" s="36"/>
      <c r="SCC41" s="36"/>
      <c r="SCD41" s="36"/>
      <c r="SCE41" s="36"/>
      <c r="SCF41" s="36"/>
      <c r="SCG41" s="36"/>
      <c r="SCH41" s="36"/>
      <c r="SCI41" s="36"/>
      <c r="SCJ41" s="36"/>
      <c r="SCK41" s="36"/>
      <c r="SCL41" s="36"/>
      <c r="SCM41" s="36"/>
      <c r="SCN41" s="36"/>
      <c r="SCO41" s="36"/>
      <c r="SCP41" s="36"/>
      <c r="SCQ41" s="36"/>
      <c r="SCR41" s="36"/>
      <c r="SCS41" s="36"/>
      <c r="SCT41" s="36"/>
      <c r="SCU41" s="36"/>
      <c r="SCV41" s="36"/>
      <c r="SCW41" s="36"/>
      <c r="SCX41" s="36"/>
      <c r="SCY41" s="36"/>
      <c r="SCZ41" s="36"/>
      <c r="SDA41" s="36"/>
      <c r="SDB41" s="36"/>
      <c r="SDC41" s="36"/>
      <c r="SDD41" s="36"/>
      <c r="SDE41" s="36"/>
      <c r="SDF41" s="36"/>
      <c r="SDG41" s="36"/>
      <c r="SDH41" s="36"/>
      <c r="SDI41" s="36"/>
      <c r="SDJ41" s="36"/>
      <c r="SDK41" s="36"/>
      <c r="SDL41" s="36"/>
      <c r="SDM41" s="36"/>
      <c r="SDN41" s="36"/>
      <c r="SDO41" s="36"/>
      <c r="SDP41" s="36"/>
      <c r="SDQ41" s="36"/>
      <c r="SDR41" s="36"/>
      <c r="SDS41" s="36"/>
      <c r="SDT41" s="36"/>
      <c r="SDU41" s="36"/>
      <c r="SDV41" s="36"/>
      <c r="SDW41" s="36"/>
      <c r="SDX41" s="36"/>
      <c r="SDY41" s="36"/>
      <c r="SDZ41" s="36"/>
      <c r="SEA41" s="36"/>
      <c r="SEB41" s="36"/>
      <c r="SEC41" s="36"/>
      <c r="SED41" s="36"/>
      <c r="SEE41" s="36"/>
      <c r="SEF41" s="36"/>
      <c r="SEG41" s="36"/>
      <c r="SEH41" s="36"/>
      <c r="SEI41" s="36"/>
      <c r="SEJ41" s="36"/>
      <c r="SEK41" s="36"/>
      <c r="SEL41" s="36"/>
      <c r="SEM41" s="36"/>
      <c r="SEN41" s="36"/>
      <c r="SEO41" s="36"/>
      <c r="SEP41" s="36"/>
      <c r="SEQ41" s="36"/>
      <c r="SER41" s="36"/>
      <c r="SES41" s="36"/>
      <c r="SET41" s="36"/>
      <c r="SEU41" s="36"/>
      <c r="SEV41" s="36"/>
      <c r="SEW41" s="36"/>
      <c r="SEX41" s="36"/>
      <c r="SEY41" s="36"/>
      <c r="SEZ41" s="36"/>
      <c r="SFA41" s="36"/>
      <c r="SFB41" s="36"/>
      <c r="SFC41" s="36"/>
      <c r="SFD41" s="36"/>
      <c r="SFE41" s="36"/>
      <c r="SFF41" s="36"/>
      <c r="SFG41" s="36"/>
      <c r="SFH41" s="36"/>
      <c r="SFI41" s="36"/>
      <c r="SFJ41" s="36"/>
      <c r="SFK41" s="36"/>
      <c r="SFL41" s="36"/>
      <c r="SFM41" s="36"/>
      <c r="SFN41" s="36"/>
      <c r="SFO41" s="36"/>
      <c r="SFP41" s="36"/>
      <c r="SFQ41" s="36"/>
      <c r="SFR41" s="36"/>
      <c r="SFS41" s="36"/>
      <c r="SFT41" s="36"/>
      <c r="SFU41" s="36"/>
      <c r="SFV41" s="36"/>
      <c r="SFW41" s="36"/>
      <c r="SFX41" s="36"/>
      <c r="SFY41" s="36"/>
      <c r="SFZ41" s="36"/>
      <c r="SGA41" s="36"/>
      <c r="SGB41" s="36"/>
      <c r="SGC41" s="36"/>
      <c r="SGD41" s="36"/>
      <c r="SGE41" s="36"/>
      <c r="SGF41" s="36"/>
      <c r="SGG41" s="36"/>
      <c r="SGH41" s="36"/>
      <c r="SGI41" s="36"/>
      <c r="SGJ41" s="36"/>
      <c r="SGK41" s="36"/>
      <c r="SGL41" s="36"/>
      <c r="SGM41" s="36"/>
      <c r="SGN41" s="36"/>
      <c r="SGO41" s="36"/>
      <c r="SGP41" s="36"/>
      <c r="SGQ41" s="36"/>
      <c r="SGR41" s="36"/>
      <c r="SGS41" s="36"/>
      <c r="SGT41" s="36"/>
      <c r="SGU41" s="36"/>
      <c r="SGV41" s="36"/>
      <c r="SGW41" s="36"/>
      <c r="SGX41" s="36"/>
      <c r="SGY41" s="36"/>
      <c r="SGZ41" s="36"/>
      <c r="SHA41" s="36"/>
      <c r="SHB41" s="36"/>
      <c r="SHC41" s="36"/>
      <c r="SHD41" s="36"/>
      <c r="SHE41" s="36"/>
      <c r="SHF41" s="36"/>
      <c r="SHG41" s="36"/>
      <c r="SHH41" s="36"/>
      <c r="SHI41" s="36"/>
      <c r="SHJ41" s="36"/>
      <c r="SHK41" s="36"/>
      <c r="SHL41" s="36"/>
      <c r="SHM41" s="36"/>
      <c r="SHN41" s="36"/>
      <c r="SHO41" s="36"/>
      <c r="SHP41" s="36"/>
      <c r="SHQ41" s="36"/>
      <c r="SHR41" s="36"/>
      <c r="SHS41" s="36"/>
      <c r="SHT41" s="36"/>
      <c r="SHU41" s="36"/>
      <c r="SHV41" s="36"/>
      <c r="SHW41" s="36"/>
      <c r="SHX41" s="36"/>
      <c r="SHY41" s="36"/>
      <c r="SHZ41" s="36"/>
      <c r="SIA41" s="36"/>
      <c r="SIB41" s="36"/>
      <c r="SIC41" s="36"/>
      <c r="SID41" s="36"/>
      <c r="SIE41" s="36"/>
      <c r="SIF41" s="36"/>
      <c r="SIG41" s="36"/>
      <c r="SIH41" s="36"/>
      <c r="SII41" s="36"/>
      <c r="SIJ41" s="36"/>
      <c r="SIK41" s="36"/>
      <c r="SIL41" s="36"/>
      <c r="SIM41" s="36"/>
      <c r="SIN41" s="36"/>
      <c r="SIO41" s="36"/>
      <c r="SIP41" s="36"/>
      <c r="SIQ41" s="36"/>
      <c r="SIR41" s="36"/>
      <c r="SIS41" s="36"/>
      <c r="SIT41" s="36"/>
      <c r="SIU41" s="36"/>
      <c r="SIV41" s="36"/>
      <c r="SIW41" s="36"/>
      <c r="SIX41" s="36"/>
      <c r="SIY41" s="36"/>
      <c r="SIZ41" s="36"/>
      <c r="SJA41" s="36"/>
      <c r="SJB41" s="36"/>
      <c r="SJC41" s="36"/>
      <c r="SJD41" s="36"/>
      <c r="SJE41" s="36"/>
      <c r="SJF41" s="36"/>
      <c r="SJG41" s="36"/>
      <c r="SJH41" s="36"/>
      <c r="SJI41" s="36"/>
      <c r="SJJ41" s="36"/>
      <c r="SJK41" s="36"/>
      <c r="SJL41" s="36"/>
      <c r="SJM41" s="36"/>
      <c r="SJN41" s="36"/>
      <c r="SJO41" s="36"/>
      <c r="SJP41" s="36"/>
      <c r="SJQ41" s="36"/>
      <c r="SJR41" s="36"/>
      <c r="SJS41" s="36"/>
      <c r="SJT41" s="36"/>
      <c r="SJU41" s="36"/>
      <c r="SJV41" s="36"/>
      <c r="SJW41" s="36"/>
      <c r="SJX41" s="36"/>
      <c r="SJY41" s="36"/>
      <c r="SJZ41" s="36"/>
      <c r="SKA41" s="36"/>
      <c r="SKB41" s="36"/>
      <c r="SKC41" s="36"/>
      <c r="SKD41" s="36"/>
      <c r="SKE41" s="36"/>
      <c r="SKF41" s="36"/>
      <c r="SKG41" s="36"/>
      <c r="SKH41" s="36"/>
      <c r="SKI41" s="36"/>
      <c r="SKJ41" s="36"/>
      <c r="SKK41" s="36"/>
      <c r="SKL41" s="36"/>
      <c r="SKM41" s="36"/>
      <c r="SKN41" s="36"/>
      <c r="SKO41" s="36"/>
      <c r="SKP41" s="36"/>
      <c r="SKQ41" s="36"/>
      <c r="SKR41" s="36"/>
      <c r="SKS41" s="36"/>
      <c r="SKT41" s="36"/>
      <c r="SKU41" s="36"/>
      <c r="SKV41" s="36"/>
      <c r="SKW41" s="36"/>
      <c r="SKX41" s="36"/>
      <c r="SKY41" s="36"/>
      <c r="SKZ41" s="36"/>
      <c r="SLA41" s="36"/>
      <c r="SLB41" s="36"/>
      <c r="SLC41" s="36"/>
      <c r="SLD41" s="36"/>
      <c r="SLE41" s="36"/>
      <c r="SLF41" s="36"/>
      <c r="SLG41" s="36"/>
      <c r="SLH41" s="36"/>
      <c r="SLI41" s="36"/>
      <c r="SLJ41" s="36"/>
      <c r="SLK41" s="36"/>
      <c r="SLL41" s="36"/>
      <c r="SLM41" s="36"/>
      <c r="SLN41" s="36"/>
      <c r="SLO41" s="36"/>
      <c r="SLP41" s="36"/>
      <c r="SLQ41" s="36"/>
      <c r="SLR41" s="36"/>
      <c r="SLS41" s="36"/>
      <c r="SLT41" s="36"/>
      <c r="SLU41" s="36"/>
      <c r="SLV41" s="36"/>
      <c r="SLW41" s="36"/>
      <c r="SLX41" s="36"/>
      <c r="SLY41" s="36"/>
      <c r="SLZ41" s="36"/>
      <c r="SMA41" s="36"/>
      <c r="SMB41" s="36"/>
      <c r="SMC41" s="36"/>
      <c r="SMD41" s="36"/>
      <c r="SME41" s="36"/>
      <c r="SMF41" s="36"/>
      <c r="SMG41" s="36"/>
      <c r="SMH41" s="36"/>
      <c r="SMI41" s="36"/>
      <c r="SMJ41" s="36"/>
      <c r="SMK41" s="36"/>
      <c r="SML41" s="36"/>
      <c r="SMM41" s="36"/>
      <c r="SMN41" s="36"/>
      <c r="SMO41" s="36"/>
      <c r="SMP41" s="36"/>
      <c r="SMQ41" s="36"/>
      <c r="SMR41" s="36"/>
      <c r="SMS41" s="36"/>
      <c r="SMT41" s="36"/>
      <c r="SMU41" s="36"/>
      <c r="SMV41" s="36"/>
      <c r="SMW41" s="36"/>
      <c r="SMX41" s="36"/>
      <c r="SMY41" s="36"/>
      <c r="SMZ41" s="36"/>
      <c r="SNA41" s="36"/>
      <c r="SNB41" s="36"/>
      <c r="SNC41" s="36"/>
      <c r="SND41" s="36"/>
      <c r="SNE41" s="36"/>
      <c r="SNF41" s="36"/>
      <c r="SNG41" s="36"/>
      <c r="SNH41" s="36"/>
      <c r="SNI41" s="36"/>
      <c r="SNJ41" s="36"/>
      <c r="SNK41" s="36"/>
      <c r="SNL41" s="36"/>
      <c r="SNM41" s="36"/>
      <c r="SNN41" s="36"/>
      <c r="SNO41" s="36"/>
      <c r="SNP41" s="36"/>
      <c r="SNQ41" s="36"/>
      <c r="SNR41" s="36"/>
      <c r="SNS41" s="36"/>
      <c r="SNT41" s="36"/>
      <c r="SNU41" s="36"/>
      <c r="SNV41" s="36"/>
      <c r="SNW41" s="36"/>
      <c r="SNX41" s="36"/>
      <c r="SNY41" s="36"/>
      <c r="SNZ41" s="36"/>
      <c r="SOA41" s="36"/>
      <c r="SOB41" s="36"/>
      <c r="SOC41" s="36"/>
      <c r="SOD41" s="36"/>
      <c r="SOE41" s="36"/>
      <c r="SOF41" s="36"/>
      <c r="SOG41" s="36"/>
      <c r="SOH41" s="36"/>
      <c r="SOI41" s="36"/>
      <c r="SOJ41" s="36"/>
      <c r="SOK41" s="36"/>
      <c r="SOL41" s="36"/>
      <c r="SOM41" s="36"/>
      <c r="SON41" s="36"/>
      <c r="SOO41" s="36"/>
      <c r="SOP41" s="36"/>
      <c r="SOQ41" s="36"/>
      <c r="SOR41" s="36"/>
      <c r="SOS41" s="36"/>
      <c r="SOT41" s="36"/>
      <c r="SOU41" s="36"/>
      <c r="SOV41" s="36"/>
      <c r="SOW41" s="36"/>
      <c r="SOX41" s="36"/>
      <c r="SOY41" s="36"/>
      <c r="SOZ41" s="36"/>
      <c r="SPA41" s="36"/>
      <c r="SPB41" s="36"/>
      <c r="SPC41" s="36"/>
      <c r="SPD41" s="36"/>
      <c r="SPE41" s="36"/>
      <c r="SPF41" s="36"/>
      <c r="SPG41" s="36"/>
      <c r="SPH41" s="36"/>
      <c r="SPI41" s="36"/>
      <c r="SPJ41" s="36"/>
      <c r="SPK41" s="36"/>
      <c r="SPL41" s="36"/>
      <c r="SPM41" s="36"/>
      <c r="SPN41" s="36"/>
      <c r="SPO41" s="36"/>
      <c r="SPP41" s="36"/>
      <c r="SPQ41" s="36"/>
      <c r="SPR41" s="36"/>
      <c r="SPS41" s="36"/>
      <c r="SPT41" s="36"/>
      <c r="SPU41" s="36"/>
      <c r="SPV41" s="36"/>
      <c r="SPW41" s="36"/>
      <c r="SPX41" s="36"/>
      <c r="SPY41" s="36"/>
      <c r="SPZ41" s="36"/>
      <c r="SQA41" s="36"/>
      <c r="SQB41" s="36"/>
      <c r="SQC41" s="36"/>
      <c r="SQD41" s="36"/>
      <c r="SQE41" s="36"/>
      <c r="SQF41" s="36"/>
      <c r="SQG41" s="36"/>
      <c r="SQH41" s="36"/>
      <c r="SQI41" s="36"/>
      <c r="SQJ41" s="36"/>
      <c r="SQK41" s="36"/>
      <c r="SQL41" s="36"/>
      <c r="SQM41" s="36"/>
      <c r="SQN41" s="36"/>
      <c r="SQO41" s="36"/>
      <c r="SQP41" s="36"/>
      <c r="SQQ41" s="36"/>
      <c r="SQR41" s="36"/>
      <c r="SQS41" s="36"/>
      <c r="SQT41" s="36"/>
      <c r="SQU41" s="36"/>
      <c r="SQV41" s="36"/>
      <c r="SQW41" s="36"/>
      <c r="SQX41" s="36"/>
      <c r="SQY41" s="36"/>
      <c r="SQZ41" s="36"/>
      <c r="SRA41" s="36"/>
      <c r="SRB41" s="36"/>
      <c r="SRC41" s="36"/>
      <c r="SRD41" s="36"/>
      <c r="SRE41" s="36"/>
      <c r="SRF41" s="36"/>
      <c r="SRG41" s="36"/>
      <c r="SRH41" s="36"/>
      <c r="SRI41" s="36"/>
      <c r="SRJ41" s="36"/>
      <c r="SRK41" s="36"/>
      <c r="SRL41" s="36"/>
      <c r="SRM41" s="36"/>
      <c r="SRN41" s="36"/>
      <c r="SRO41" s="36"/>
      <c r="SRP41" s="36"/>
      <c r="SRQ41" s="36"/>
      <c r="SRR41" s="36"/>
      <c r="SRS41" s="36"/>
      <c r="SRT41" s="36"/>
      <c r="SRU41" s="36"/>
      <c r="SRV41" s="36"/>
      <c r="SRW41" s="36"/>
      <c r="SRX41" s="36"/>
      <c r="SRY41" s="36"/>
      <c r="SRZ41" s="36"/>
      <c r="SSA41" s="36"/>
      <c r="SSB41" s="36"/>
      <c r="SSC41" s="36"/>
      <c r="SSD41" s="36"/>
      <c r="SSE41" s="36"/>
      <c r="SSF41" s="36"/>
      <c r="SSG41" s="36"/>
      <c r="SSH41" s="36"/>
      <c r="SSI41" s="36"/>
      <c r="SSJ41" s="36"/>
      <c r="SSK41" s="36"/>
      <c r="SSL41" s="36"/>
      <c r="SSM41" s="36"/>
      <c r="SSN41" s="36"/>
      <c r="SSO41" s="36"/>
      <c r="SSP41" s="36"/>
      <c r="SSQ41" s="36"/>
      <c r="SSR41" s="36"/>
      <c r="SSS41" s="36"/>
      <c r="SST41" s="36"/>
      <c r="SSU41" s="36"/>
      <c r="SSV41" s="36"/>
      <c r="SSW41" s="36"/>
      <c r="SSX41" s="36"/>
      <c r="SSY41" s="36"/>
      <c r="SSZ41" s="36"/>
      <c r="STA41" s="36"/>
      <c r="STB41" s="36"/>
      <c r="STC41" s="36"/>
      <c r="STD41" s="36"/>
      <c r="STE41" s="36"/>
      <c r="STF41" s="36"/>
      <c r="STG41" s="36"/>
      <c r="STH41" s="36"/>
      <c r="STI41" s="36"/>
      <c r="STJ41" s="36"/>
      <c r="STK41" s="36"/>
      <c r="STL41" s="36"/>
      <c r="STM41" s="36"/>
      <c r="STN41" s="36"/>
      <c r="STO41" s="36"/>
      <c r="STP41" s="36"/>
      <c r="STQ41" s="36"/>
      <c r="STR41" s="36"/>
      <c r="STS41" s="36"/>
      <c r="STT41" s="36"/>
      <c r="STU41" s="36"/>
      <c r="STV41" s="36"/>
      <c r="STW41" s="36"/>
      <c r="STX41" s="36"/>
      <c r="STY41" s="36"/>
      <c r="STZ41" s="36"/>
      <c r="SUA41" s="36"/>
      <c r="SUB41" s="36"/>
      <c r="SUC41" s="36"/>
      <c r="SUD41" s="36"/>
      <c r="SUE41" s="36"/>
      <c r="SUF41" s="36"/>
      <c r="SUG41" s="36"/>
      <c r="SUH41" s="36"/>
      <c r="SUI41" s="36"/>
      <c r="SUJ41" s="36"/>
      <c r="SUK41" s="36"/>
      <c r="SUL41" s="36"/>
      <c r="SUM41" s="36"/>
      <c r="SUN41" s="36"/>
      <c r="SUO41" s="36"/>
      <c r="SUP41" s="36"/>
      <c r="SUQ41" s="36"/>
      <c r="SUR41" s="36"/>
      <c r="SUS41" s="36"/>
      <c r="SUT41" s="36"/>
      <c r="SUU41" s="36"/>
      <c r="SUV41" s="36"/>
      <c r="SUW41" s="36"/>
      <c r="SUX41" s="36"/>
      <c r="SUY41" s="36"/>
      <c r="SUZ41" s="36"/>
      <c r="SVA41" s="36"/>
      <c r="SVB41" s="36"/>
      <c r="SVC41" s="36"/>
      <c r="SVD41" s="36"/>
      <c r="SVE41" s="36"/>
      <c r="SVF41" s="36"/>
      <c r="SVG41" s="36"/>
      <c r="SVH41" s="36"/>
      <c r="SVI41" s="36"/>
      <c r="SVJ41" s="36"/>
      <c r="SVK41" s="36"/>
      <c r="SVL41" s="36"/>
      <c r="SVM41" s="36"/>
      <c r="SVN41" s="36"/>
      <c r="SVO41" s="36"/>
      <c r="SVP41" s="36"/>
      <c r="SVQ41" s="36"/>
      <c r="SVR41" s="36"/>
      <c r="SVS41" s="36"/>
      <c r="SVT41" s="36"/>
      <c r="SVU41" s="36"/>
      <c r="SVV41" s="36"/>
      <c r="SVW41" s="36"/>
      <c r="SVX41" s="36"/>
      <c r="SVY41" s="36"/>
      <c r="SVZ41" s="36"/>
      <c r="SWA41" s="36"/>
      <c r="SWB41" s="36"/>
      <c r="SWC41" s="36"/>
      <c r="SWD41" s="36"/>
      <c r="SWE41" s="36"/>
      <c r="SWF41" s="36"/>
      <c r="SWG41" s="36"/>
      <c r="SWH41" s="36"/>
      <c r="SWI41" s="36"/>
      <c r="SWJ41" s="36"/>
      <c r="SWK41" s="36"/>
      <c r="SWL41" s="36"/>
      <c r="SWM41" s="36"/>
      <c r="SWN41" s="36"/>
      <c r="SWO41" s="36"/>
      <c r="SWP41" s="36"/>
      <c r="SWQ41" s="36"/>
      <c r="SWR41" s="36"/>
      <c r="SWS41" s="36"/>
      <c r="SWT41" s="36"/>
      <c r="SWU41" s="36"/>
      <c r="SWV41" s="36"/>
      <c r="SWW41" s="36"/>
      <c r="SWX41" s="36"/>
      <c r="SWY41" s="36"/>
      <c r="SWZ41" s="36"/>
      <c r="SXA41" s="36"/>
      <c r="SXB41" s="36"/>
      <c r="SXC41" s="36"/>
      <c r="SXD41" s="36"/>
      <c r="SXE41" s="36"/>
      <c r="SXF41" s="36"/>
      <c r="SXG41" s="36"/>
      <c r="SXH41" s="36"/>
      <c r="SXI41" s="36"/>
      <c r="SXJ41" s="36"/>
      <c r="SXK41" s="36"/>
      <c r="SXL41" s="36"/>
      <c r="SXM41" s="36"/>
      <c r="SXN41" s="36"/>
      <c r="SXO41" s="36"/>
      <c r="SXP41" s="36"/>
      <c r="SXQ41" s="36"/>
      <c r="SXR41" s="36"/>
      <c r="SXS41" s="36"/>
      <c r="SXT41" s="36"/>
      <c r="SXU41" s="36"/>
      <c r="SXV41" s="36"/>
      <c r="SXW41" s="36"/>
      <c r="SXX41" s="36"/>
      <c r="SXY41" s="36"/>
      <c r="SXZ41" s="36"/>
      <c r="SYA41" s="36"/>
      <c r="SYB41" s="36"/>
      <c r="SYC41" s="36"/>
      <c r="SYD41" s="36"/>
      <c r="SYE41" s="36"/>
      <c r="SYF41" s="36"/>
      <c r="SYG41" s="36"/>
      <c r="SYH41" s="36"/>
      <c r="SYI41" s="36"/>
      <c r="SYJ41" s="36"/>
      <c r="SYK41" s="36"/>
      <c r="SYL41" s="36"/>
      <c r="SYM41" s="36"/>
      <c r="SYN41" s="36"/>
      <c r="SYO41" s="36"/>
      <c r="SYP41" s="36"/>
      <c r="SYQ41" s="36"/>
      <c r="SYR41" s="36"/>
      <c r="SYS41" s="36"/>
      <c r="SYT41" s="36"/>
      <c r="SYU41" s="36"/>
      <c r="SYV41" s="36"/>
      <c r="SYW41" s="36"/>
      <c r="SYX41" s="36"/>
      <c r="SYY41" s="36"/>
      <c r="SYZ41" s="36"/>
      <c r="SZA41" s="36"/>
      <c r="SZB41" s="36"/>
      <c r="SZC41" s="36"/>
      <c r="SZD41" s="36"/>
      <c r="SZE41" s="36"/>
      <c r="SZF41" s="36"/>
      <c r="SZG41" s="36"/>
      <c r="SZH41" s="36"/>
      <c r="SZI41" s="36"/>
      <c r="SZJ41" s="36"/>
      <c r="SZK41" s="36"/>
      <c r="SZL41" s="36"/>
      <c r="SZM41" s="36"/>
      <c r="SZN41" s="36"/>
      <c r="SZO41" s="36"/>
      <c r="SZP41" s="36"/>
      <c r="SZQ41" s="36"/>
      <c r="SZR41" s="36"/>
      <c r="SZS41" s="36"/>
      <c r="SZT41" s="36"/>
      <c r="SZU41" s="36"/>
      <c r="SZV41" s="36"/>
      <c r="SZW41" s="36"/>
      <c r="SZX41" s="36"/>
      <c r="SZY41" s="36"/>
      <c r="SZZ41" s="36"/>
      <c r="TAA41" s="36"/>
      <c r="TAB41" s="36"/>
      <c r="TAC41" s="36"/>
      <c r="TAD41" s="36"/>
      <c r="TAE41" s="36"/>
      <c r="TAF41" s="36"/>
      <c r="TAG41" s="36"/>
      <c r="TAH41" s="36"/>
      <c r="TAI41" s="36"/>
      <c r="TAJ41" s="36"/>
      <c r="TAK41" s="36"/>
      <c r="TAL41" s="36"/>
      <c r="TAM41" s="36"/>
      <c r="TAN41" s="36"/>
      <c r="TAO41" s="36"/>
      <c r="TAP41" s="36"/>
      <c r="TAQ41" s="36"/>
      <c r="TAR41" s="36"/>
      <c r="TAS41" s="36"/>
      <c r="TAT41" s="36"/>
      <c r="TAU41" s="36"/>
      <c r="TAV41" s="36"/>
      <c r="TAW41" s="36"/>
      <c r="TAX41" s="36"/>
      <c r="TAY41" s="36"/>
      <c r="TAZ41" s="36"/>
      <c r="TBA41" s="36"/>
      <c r="TBB41" s="36"/>
      <c r="TBC41" s="36"/>
      <c r="TBD41" s="36"/>
      <c r="TBE41" s="36"/>
      <c r="TBF41" s="36"/>
      <c r="TBG41" s="36"/>
      <c r="TBH41" s="36"/>
      <c r="TBI41" s="36"/>
      <c r="TBJ41" s="36"/>
      <c r="TBK41" s="36"/>
      <c r="TBL41" s="36"/>
      <c r="TBM41" s="36"/>
      <c r="TBN41" s="36"/>
      <c r="TBO41" s="36"/>
      <c r="TBP41" s="36"/>
      <c r="TBQ41" s="36"/>
      <c r="TBR41" s="36"/>
      <c r="TBS41" s="36"/>
      <c r="TBT41" s="36"/>
      <c r="TBU41" s="36"/>
      <c r="TBV41" s="36"/>
      <c r="TBW41" s="36"/>
      <c r="TBX41" s="36"/>
      <c r="TBY41" s="36"/>
      <c r="TBZ41" s="36"/>
      <c r="TCA41" s="36"/>
      <c r="TCB41" s="36"/>
      <c r="TCC41" s="36"/>
      <c r="TCD41" s="36"/>
      <c r="TCE41" s="36"/>
      <c r="TCF41" s="36"/>
      <c r="TCG41" s="36"/>
      <c r="TCH41" s="36"/>
      <c r="TCI41" s="36"/>
      <c r="TCJ41" s="36"/>
      <c r="TCK41" s="36"/>
      <c r="TCL41" s="36"/>
      <c r="TCM41" s="36"/>
      <c r="TCN41" s="36"/>
      <c r="TCO41" s="36"/>
      <c r="TCP41" s="36"/>
      <c r="TCQ41" s="36"/>
      <c r="TCR41" s="36"/>
      <c r="TCS41" s="36"/>
      <c r="TCT41" s="36"/>
      <c r="TCU41" s="36"/>
      <c r="TCV41" s="36"/>
      <c r="TCW41" s="36"/>
      <c r="TCX41" s="36"/>
      <c r="TCY41" s="36"/>
      <c r="TCZ41" s="36"/>
      <c r="TDA41" s="36"/>
      <c r="TDB41" s="36"/>
      <c r="TDC41" s="36"/>
      <c r="TDD41" s="36"/>
      <c r="TDE41" s="36"/>
      <c r="TDF41" s="36"/>
      <c r="TDG41" s="36"/>
      <c r="TDH41" s="36"/>
      <c r="TDI41" s="36"/>
      <c r="TDJ41" s="36"/>
      <c r="TDK41" s="36"/>
      <c r="TDL41" s="36"/>
      <c r="TDM41" s="36"/>
      <c r="TDN41" s="36"/>
      <c r="TDO41" s="36"/>
      <c r="TDP41" s="36"/>
      <c r="TDQ41" s="36"/>
      <c r="TDR41" s="36"/>
      <c r="TDS41" s="36"/>
      <c r="TDT41" s="36"/>
      <c r="TDU41" s="36"/>
      <c r="TDV41" s="36"/>
      <c r="TDW41" s="36"/>
      <c r="TDX41" s="36"/>
      <c r="TDY41" s="36"/>
      <c r="TDZ41" s="36"/>
      <c r="TEA41" s="36"/>
      <c r="TEB41" s="36"/>
      <c r="TEC41" s="36"/>
      <c r="TED41" s="36"/>
      <c r="TEE41" s="36"/>
      <c r="TEF41" s="36"/>
      <c r="TEG41" s="36"/>
      <c r="TEH41" s="36"/>
      <c r="TEI41" s="36"/>
      <c r="TEJ41" s="36"/>
      <c r="TEK41" s="36"/>
      <c r="TEL41" s="36"/>
      <c r="TEM41" s="36"/>
      <c r="TEN41" s="36"/>
      <c r="TEO41" s="36"/>
      <c r="TEP41" s="36"/>
      <c r="TEQ41" s="36"/>
      <c r="TER41" s="36"/>
      <c r="TES41" s="36"/>
      <c r="TET41" s="36"/>
      <c r="TEU41" s="36"/>
      <c r="TEV41" s="36"/>
      <c r="TEW41" s="36"/>
      <c r="TEX41" s="36"/>
      <c r="TEY41" s="36"/>
      <c r="TEZ41" s="36"/>
      <c r="TFA41" s="36"/>
      <c r="TFB41" s="36"/>
      <c r="TFC41" s="36"/>
      <c r="TFD41" s="36"/>
      <c r="TFE41" s="36"/>
      <c r="TFF41" s="36"/>
      <c r="TFG41" s="36"/>
      <c r="TFH41" s="36"/>
      <c r="TFI41" s="36"/>
      <c r="TFJ41" s="36"/>
      <c r="TFK41" s="36"/>
      <c r="TFL41" s="36"/>
      <c r="TFM41" s="36"/>
      <c r="TFN41" s="36"/>
      <c r="TFO41" s="36"/>
      <c r="TFP41" s="36"/>
      <c r="TFQ41" s="36"/>
      <c r="TFR41" s="36"/>
      <c r="TFS41" s="36"/>
      <c r="TFT41" s="36"/>
      <c r="TFU41" s="36"/>
      <c r="TFV41" s="36"/>
      <c r="TFW41" s="36"/>
      <c r="TFX41" s="36"/>
      <c r="TFY41" s="36"/>
      <c r="TFZ41" s="36"/>
      <c r="TGA41" s="36"/>
      <c r="TGB41" s="36"/>
      <c r="TGC41" s="36"/>
      <c r="TGD41" s="36"/>
      <c r="TGE41" s="36"/>
      <c r="TGF41" s="36"/>
      <c r="TGG41" s="36"/>
      <c r="TGH41" s="36"/>
      <c r="TGI41" s="36"/>
      <c r="TGJ41" s="36"/>
      <c r="TGK41" s="36"/>
      <c r="TGL41" s="36"/>
      <c r="TGM41" s="36"/>
      <c r="TGN41" s="36"/>
      <c r="TGO41" s="36"/>
      <c r="TGP41" s="36"/>
      <c r="TGQ41" s="36"/>
      <c r="TGR41" s="36"/>
      <c r="TGS41" s="36"/>
      <c r="TGT41" s="36"/>
      <c r="TGU41" s="36"/>
      <c r="TGV41" s="36"/>
      <c r="TGW41" s="36"/>
      <c r="TGX41" s="36"/>
      <c r="TGY41" s="36"/>
      <c r="TGZ41" s="36"/>
      <c r="THA41" s="36"/>
      <c r="THB41" s="36"/>
      <c r="THC41" s="36"/>
      <c r="THD41" s="36"/>
      <c r="THE41" s="36"/>
      <c r="THF41" s="36"/>
      <c r="THG41" s="36"/>
      <c r="THH41" s="36"/>
      <c r="THI41" s="36"/>
      <c r="THJ41" s="36"/>
      <c r="THK41" s="36"/>
      <c r="THL41" s="36"/>
      <c r="THM41" s="36"/>
      <c r="THN41" s="36"/>
      <c r="THO41" s="36"/>
      <c r="THP41" s="36"/>
      <c r="THQ41" s="36"/>
      <c r="THR41" s="36"/>
      <c r="THS41" s="36"/>
      <c r="THT41" s="36"/>
      <c r="THU41" s="36"/>
      <c r="THV41" s="36"/>
      <c r="THW41" s="36"/>
      <c r="THX41" s="36"/>
      <c r="THY41" s="36"/>
      <c r="THZ41" s="36"/>
      <c r="TIA41" s="36"/>
      <c r="TIB41" s="36"/>
      <c r="TIC41" s="36"/>
      <c r="TID41" s="36"/>
      <c r="TIE41" s="36"/>
      <c r="TIF41" s="36"/>
      <c r="TIG41" s="36"/>
      <c r="TIH41" s="36"/>
      <c r="TII41" s="36"/>
      <c r="TIJ41" s="36"/>
      <c r="TIK41" s="36"/>
      <c r="TIL41" s="36"/>
      <c r="TIM41" s="36"/>
      <c r="TIN41" s="36"/>
      <c r="TIO41" s="36"/>
      <c r="TIP41" s="36"/>
      <c r="TIQ41" s="36"/>
      <c r="TIR41" s="36"/>
      <c r="TIS41" s="36"/>
      <c r="TIT41" s="36"/>
      <c r="TIU41" s="36"/>
      <c r="TIV41" s="36"/>
      <c r="TIW41" s="36"/>
      <c r="TIX41" s="36"/>
      <c r="TIY41" s="36"/>
      <c r="TIZ41" s="36"/>
      <c r="TJA41" s="36"/>
      <c r="TJB41" s="36"/>
      <c r="TJC41" s="36"/>
      <c r="TJD41" s="36"/>
      <c r="TJE41" s="36"/>
      <c r="TJF41" s="36"/>
      <c r="TJG41" s="36"/>
      <c r="TJH41" s="36"/>
      <c r="TJI41" s="36"/>
      <c r="TJJ41" s="36"/>
      <c r="TJK41" s="36"/>
      <c r="TJL41" s="36"/>
      <c r="TJM41" s="36"/>
      <c r="TJN41" s="36"/>
      <c r="TJO41" s="36"/>
      <c r="TJP41" s="36"/>
      <c r="TJQ41" s="36"/>
      <c r="TJR41" s="36"/>
      <c r="TJS41" s="36"/>
      <c r="TJT41" s="36"/>
      <c r="TJU41" s="36"/>
      <c r="TJV41" s="36"/>
      <c r="TJW41" s="36"/>
      <c r="TJX41" s="36"/>
      <c r="TJY41" s="36"/>
      <c r="TJZ41" s="36"/>
      <c r="TKA41" s="36"/>
      <c r="TKB41" s="36"/>
      <c r="TKC41" s="36"/>
      <c r="TKD41" s="36"/>
      <c r="TKE41" s="36"/>
      <c r="TKF41" s="36"/>
      <c r="TKG41" s="36"/>
      <c r="TKH41" s="36"/>
      <c r="TKI41" s="36"/>
      <c r="TKJ41" s="36"/>
      <c r="TKK41" s="36"/>
      <c r="TKL41" s="36"/>
      <c r="TKM41" s="36"/>
      <c r="TKN41" s="36"/>
      <c r="TKO41" s="36"/>
      <c r="TKP41" s="36"/>
      <c r="TKQ41" s="36"/>
      <c r="TKR41" s="36"/>
      <c r="TKS41" s="36"/>
      <c r="TKT41" s="36"/>
      <c r="TKU41" s="36"/>
      <c r="TKV41" s="36"/>
      <c r="TKW41" s="36"/>
      <c r="TKX41" s="36"/>
      <c r="TKY41" s="36"/>
      <c r="TKZ41" s="36"/>
      <c r="TLA41" s="36"/>
      <c r="TLB41" s="36"/>
      <c r="TLC41" s="36"/>
      <c r="TLD41" s="36"/>
      <c r="TLE41" s="36"/>
      <c r="TLF41" s="36"/>
      <c r="TLG41" s="36"/>
      <c r="TLH41" s="36"/>
      <c r="TLI41" s="36"/>
      <c r="TLJ41" s="36"/>
      <c r="TLK41" s="36"/>
      <c r="TLL41" s="36"/>
      <c r="TLM41" s="36"/>
      <c r="TLN41" s="36"/>
      <c r="TLO41" s="36"/>
      <c r="TLP41" s="36"/>
      <c r="TLQ41" s="36"/>
      <c r="TLR41" s="36"/>
      <c r="TLS41" s="36"/>
      <c r="TLT41" s="36"/>
      <c r="TLU41" s="36"/>
      <c r="TLV41" s="36"/>
      <c r="TLW41" s="36"/>
      <c r="TLX41" s="36"/>
      <c r="TLY41" s="36"/>
      <c r="TLZ41" s="36"/>
      <c r="TMA41" s="36"/>
      <c r="TMB41" s="36"/>
      <c r="TMC41" s="36"/>
      <c r="TMD41" s="36"/>
      <c r="TME41" s="36"/>
      <c r="TMF41" s="36"/>
      <c r="TMG41" s="36"/>
      <c r="TMH41" s="36"/>
      <c r="TMI41" s="36"/>
      <c r="TMJ41" s="36"/>
      <c r="TMK41" s="36"/>
      <c r="TML41" s="36"/>
      <c r="TMM41" s="36"/>
      <c r="TMN41" s="36"/>
      <c r="TMO41" s="36"/>
      <c r="TMP41" s="36"/>
      <c r="TMQ41" s="36"/>
      <c r="TMR41" s="36"/>
      <c r="TMS41" s="36"/>
      <c r="TMT41" s="36"/>
      <c r="TMU41" s="36"/>
      <c r="TMV41" s="36"/>
      <c r="TMW41" s="36"/>
      <c r="TMX41" s="36"/>
      <c r="TMY41" s="36"/>
      <c r="TMZ41" s="36"/>
      <c r="TNA41" s="36"/>
      <c r="TNB41" s="36"/>
      <c r="TNC41" s="36"/>
      <c r="TND41" s="36"/>
      <c r="TNE41" s="36"/>
      <c r="TNF41" s="36"/>
      <c r="TNG41" s="36"/>
      <c r="TNH41" s="36"/>
      <c r="TNI41" s="36"/>
      <c r="TNJ41" s="36"/>
      <c r="TNK41" s="36"/>
      <c r="TNL41" s="36"/>
      <c r="TNM41" s="36"/>
      <c r="TNN41" s="36"/>
      <c r="TNO41" s="36"/>
      <c r="TNP41" s="36"/>
      <c r="TNQ41" s="36"/>
      <c r="TNR41" s="36"/>
      <c r="TNS41" s="36"/>
      <c r="TNT41" s="36"/>
      <c r="TNU41" s="36"/>
      <c r="TNV41" s="36"/>
      <c r="TNW41" s="36"/>
      <c r="TNX41" s="36"/>
      <c r="TNY41" s="36"/>
      <c r="TNZ41" s="36"/>
      <c r="TOA41" s="36"/>
      <c r="TOB41" s="36"/>
      <c r="TOC41" s="36"/>
      <c r="TOD41" s="36"/>
      <c r="TOE41" s="36"/>
      <c r="TOF41" s="36"/>
      <c r="TOG41" s="36"/>
      <c r="TOH41" s="36"/>
      <c r="TOI41" s="36"/>
      <c r="TOJ41" s="36"/>
      <c r="TOK41" s="36"/>
      <c r="TOL41" s="36"/>
      <c r="TOM41" s="36"/>
      <c r="TON41" s="36"/>
      <c r="TOO41" s="36"/>
      <c r="TOP41" s="36"/>
      <c r="TOQ41" s="36"/>
      <c r="TOR41" s="36"/>
      <c r="TOS41" s="36"/>
      <c r="TOT41" s="36"/>
      <c r="TOU41" s="36"/>
      <c r="TOV41" s="36"/>
      <c r="TOW41" s="36"/>
      <c r="TOX41" s="36"/>
      <c r="TOY41" s="36"/>
      <c r="TOZ41" s="36"/>
      <c r="TPA41" s="36"/>
      <c r="TPB41" s="36"/>
      <c r="TPC41" s="36"/>
      <c r="TPD41" s="36"/>
      <c r="TPE41" s="36"/>
      <c r="TPF41" s="36"/>
      <c r="TPG41" s="36"/>
      <c r="TPH41" s="36"/>
      <c r="TPI41" s="36"/>
      <c r="TPJ41" s="36"/>
      <c r="TPK41" s="36"/>
      <c r="TPL41" s="36"/>
      <c r="TPM41" s="36"/>
      <c r="TPN41" s="36"/>
      <c r="TPO41" s="36"/>
      <c r="TPP41" s="36"/>
      <c r="TPQ41" s="36"/>
      <c r="TPR41" s="36"/>
      <c r="TPS41" s="36"/>
      <c r="TPT41" s="36"/>
      <c r="TPU41" s="36"/>
      <c r="TPV41" s="36"/>
      <c r="TPW41" s="36"/>
      <c r="TPX41" s="36"/>
      <c r="TPY41" s="36"/>
      <c r="TPZ41" s="36"/>
      <c r="TQA41" s="36"/>
      <c r="TQB41" s="36"/>
      <c r="TQC41" s="36"/>
      <c r="TQD41" s="36"/>
      <c r="TQE41" s="36"/>
      <c r="TQF41" s="36"/>
      <c r="TQG41" s="36"/>
      <c r="TQH41" s="36"/>
      <c r="TQI41" s="36"/>
      <c r="TQJ41" s="36"/>
      <c r="TQK41" s="36"/>
      <c r="TQL41" s="36"/>
      <c r="TQM41" s="36"/>
      <c r="TQN41" s="36"/>
      <c r="TQO41" s="36"/>
      <c r="TQP41" s="36"/>
      <c r="TQQ41" s="36"/>
      <c r="TQR41" s="36"/>
      <c r="TQS41" s="36"/>
      <c r="TQT41" s="36"/>
      <c r="TQU41" s="36"/>
      <c r="TQV41" s="36"/>
      <c r="TQW41" s="36"/>
      <c r="TQX41" s="36"/>
      <c r="TQY41" s="36"/>
      <c r="TQZ41" s="36"/>
      <c r="TRA41" s="36"/>
      <c r="TRB41" s="36"/>
      <c r="TRC41" s="36"/>
      <c r="TRD41" s="36"/>
      <c r="TRE41" s="36"/>
      <c r="TRF41" s="36"/>
      <c r="TRG41" s="36"/>
      <c r="TRH41" s="36"/>
      <c r="TRI41" s="36"/>
      <c r="TRJ41" s="36"/>
      <c r="TRK41" s="36"/>
      <c r="TRL41" s="36"/>
      <c r="TRM41" s="36"/>
      <c r="TRN41" s="36"/>
      <c r="TRO41" s="36"/>
      <c r="TRP41" s="36"/>
      <c r="TRQ41" s="36"/>
      <c r="TRR41" s="36"/>
      <c r="TRS41" s="36"/>
      <c r="TRT41" s="36"/>
      <c r="TRU41" s="36"/>
      <c r="TRV41" s="36"/>
      <c r="TRW41" s="36"/>
      <c r="TRX41" s="36"/>
      <c r="TRY41" s="36"/>
      <c r="TRZ41" s="36"/>
      <c r="TSA41" s="36"/>
      <c r="TSB41" s="36"/>
      <c r="TSC41" s="36"/>
      <c r="TSD41" s="36"/>
      <c r="TSE41" s="36"/>
      <c r="TSF41" s="36"/>
      <c r="TSG41" s="36"/>
      <c r="TSH41" s="36"/>
      <c r="TSI41" s="36"/>
      <c r="TSJ41" s="36"/>
      <c r="TSK41" s="36"/>
      <c r="TSL41" s="36"/>
      <c r="TSM41" s="36"/>
      <c r="TSN41" s="36"/>
      <c r="TSO41" s="36"/>
      <c r="TSP41" s="36"/>
      <c r="TSQ41" s="36"/>
      <c r="TSR41" s="36"/>
      <c r="TSS41" s="36"/>
      <c r="TST41" s="36"/>
      <c r="TSU41" s="36"/>
      <c r="TSV41" s="36"/>
      <c r="TSW41" s="36"/>
      <c r="TSX41" s="36"/>
      <c r="TSY41" s="36"/>
      <c r="TSZ41" s="36"/>
      <c r="TTA41" s="36"/>
      <c r="TTB41" s="36"/>
      <c r="TTC41" s="36"/>
      <c r="TTD41" s="36"/>
      <c r="TTE41" s="36"/>
      <c r="TTF41" s="36"/>
      <c r="TTG41" s="36"/>
      <c r="TTH41" s="36"/>
      <c r="TTI41" s="36"/>
      <c r="TTJ41" s="36"/>
      <c r="TTK41" s="36"/>
      <c r="TTL41" s="36"/>
      <c r="TTM41" s="36"/>
      <c r="TTN41" s="36"/>
      <c r="TTO41" s="36"/>
      <c r="TTP41" s="36"/>
      <c r="TTQ41" s="36"/>
      <c r="TTR41" s="36"/>
      <c r="TTS41" s="36"/>
      <c r="TTT41" s="36"/>
      <c r="TTU41" s="36"/>
      <c r="TTV41" s="36"/>
      <c r="TTW41" s="36"/>
      <c r="TTX41" s="36"/>
      <c r="TTY41" s="36"/>
      <c r="TTZ41" s="36"/>
      <c r="TUA41" s="36"/>
      <c r="TUB41" s="36"/>
      <c r="TUC41" s="36"/>
      <c r="TUD41" s="36"/>
      <c r="TUE41" s="36"/>
      <c r="TUF41" s="36"/>
      <c r="TUG41" s="36"/>
      <c r="TUH41" s="36"/>
      <c r="TUI41" s="36"/>
      <c r="TUJ41" s="36"/>
      <c r="TUK41" s="36"/>
      <c r="TUL41" s="36"/>
      <c r="TUM41" s="36"/>
      <c r="TUN41" s="36"/>
      <c r="TUO41" s="36"/>
      <c r="TUP41" s="36"/>
      <c r="TUQ41" s="36"/>
      <c r="TUR41" s="36"/>
      <c r="TUS41" s="36"/>
      <c r="TUT41" s="36"/>
      <c r="TUU41" s="36"/>
      <c r="TUV41" s="36"/>
      <c r="TUW41" s="36"/>
      <c r="TUX41" s="36"/>
      <c r="TUY41" s="36"/>
      <c r="TUZ41" s="36"/>
      <c r="TVA41" s="36"/>
      <c r="TVB41" s="36"/>
      <c r="TVC41" s="36"/>
      <c r="TVD41" s="36"/>
      <c r="TVE41" s="36"/>
      <c r="TVF41" s="36"/>
      <c r="TVG41" s="36"/>
      <c r="TVH41" s="36"/>
      <c r="TVI41" s="36"/>
      <c r="TVJ41" s="36"/>
      <c r="TVK41" s="36"/>
      <c r="TVL41" s="36"/>
      <c r="TVM41" s="36"/>
      <c r="TVN41" s="36"/>
      <c r="TVO41" s="36"/>
      <c r="TVP41" s="36"/>
      <c r="TVQ41" s="36"/>
      <c r="TVR41" s="36"/>
      <c r="TVS41" s="36"/>
      <c r="TVT41" s="36"/>
      <c r="TVU41" s="36"/>
      <c r="TVV41" s="36"/>
      <c r="TVW41" s="36"/>
      <c r="TVX41" s="36"/>
      <c r="TVY41" s="36"/>
      <c r="TVZ41" s="36"/>
      <c r="TWA41" s="36"/>
      <c r="TWB41" s="36"/>
      <c r="TWC41" s="36"/>
      <c r="TWD41" s="36"/>
      <c r="TWE41" s="36"/>
      <c r="TWF41" s="36"/>
      <c r="TWG41" s="36"/>
      <c r="TWH41" s="36"/>
      <c r="TWI41" s="36"/>
      <c r="TWJ41" s="36"/>
      <c r="TWK41" s="36"/>
      <c r="TWL41" s="36"/>
      <c r="TWM41" s="36"/>
      <c r="TWN41" s="36"/>
      <c r="TWO41" s="36"/>
      <c r="TWP41" s="36"/>
      <c r="TWQ41" s="36"/>
      <c r="TWR41" s="36"/>
      <c r="TWS41" s="36"/>
      <c r="TWT41" s="36"/>
      <c r="TWU41" s="36"/>
      <c r="TWV41" s="36"/>
      <c r="TWW41" s="36"/>
      <c r="TWX41" s="36"/>
      <c r="TWY41" s="36"/>
      <c r="TWZ41" s="36"/>
      <c r="TXA41" s="36"/>
      <c r="TXB41" s="36"/>
      <c r="TXC41" s="36"/>
      <c r="TXD41" s="36"/>
      <c r="TXE41" s="36"/>
      <c r="TXF41" s="36"/>
      <c r="TXG41" s="36"/>
      <c r="TXH41" s="36"/>
      <c r="TXI41" s="36"/>
      <c r="TXJ41" s="36"/>
      <c r="TXK41" s="36"/>
      <c r="TXL41" s="36"/>
      <c r="TXM41" s="36"/>
      <c r="TXN41" s="36"/>
      <c r="TXO41" s="36"/>
      <c r="TXP41" s="36"/>
      <c r="TXQ41" s="36"/>
      <c r="TXR41" s="36"/>
      <c r="TXS41" s="36"/>
      <c r="TXT41" s="36"/>
      <c r="TXU41" s="36"/>
      <c r="TXV41" s="36"/>
      <c r="TXW41" s="36"/>
      <c r="TXX41" s="36"/>
      <c r="TXY41" s="36"/>
      <c r="TXZ41" s="36"/>
      <c r="TYA41" s="36"/>
      <c r="TYB41" s="36"/>
      <c r="TYC41" s="36"/>
      <c r="TYD41" s="36"/>
      <c r="TYE41" s="36"/>
      <c r="TYF41" s="36"/>
      <c r="TYG41" s="36"/>
      <c r="TYH41" s="36"/>
      <c r="TYI41" s="36"/>
      <c r="TYJ41" s="36"/>
      <c r="TYK41" s="36"/>
      <c r="TYL41" s="36"/>
      <c r="TYM41" s="36"/>
      <c r="TYN41" s="36"/>
      <c r="TYO41" s="36"/>
      <c r="TYP41" s="36"/>
      <c r="TYQ41" s="36"/>
      <c r="TYR41" s="36"/>
      <c r="TYS41" s="36"/>
      <c r="TYT41" s="36"/>
      <c r="TYU41" s="36"/>
      <c r="TYV41" s="36"/>
      <c r="TYW41" s="36"/>
      <c r="TYX41" s="36"/>
      <c r="TYY41" s="36"/>
      <c r="TYZ41" s="36"/>
      <c r="TZA41" s="36"/>
      <c r="TZB41" s="36"/>
      <c r="TZC41" s="36"/>
      <c r="TZD41" s="36"/>
      <c r="TZE41" s="36"/>
      <c r="TZF41" s="36"/>
      <c r="TZG41" s="36"/>
      <c r="TZH41" s="36"/>
      <c r="TZI41" s="36"/>
      <c r="TZJ41" s="36"/>
      <c r="TZK41" s="36"/>
      <c r="TZL41" s="36"/>
      <c r="TZM41" s="36"/>
      <c r="TZN41" s="36"/>
      <c r="TZO41" s="36"/>
      <c r="TZP41" s="36"/>
      <c r="TZQ41" s="36"/>
      <c r="TZR41" s="36"/>
      <c r="TZS41" s="36"/>
      <c r="TZT41" s="36"/>
      <c r="TZU41" s="36"/>
      <c r="TZV41" s="36"/>
      <c r="TZW41" s="36"/>
      <c r="TZX41" s="36"/>
      <c r="TZY41" s="36"/>
      <c r="TZZ41" s="36"/>
      <c r="UAA41" s="36"/>
      <c r="UAB41" s="36"/>
      <c r="UAC41" s="36"/>
      <c r="UAD41" s="36"/>
      <c r="UAE41" s="36"/>
      <c r="UAF41" s="36"/>
      <c r="UAG41" s="36"/>
      <c r="UAH41" s="36"/>
      <c r="UAI41" s="36"/>
      <c r="UAJ41" s="36"/>
      <c r="UAK41" s="36"/>
      <c r="UAL41" s="36"/>
      <c r="UAM41" s="36"/>
      <c r="UAN41" s="36"/>
      <c r="UAO41" s="36"/>
      <c r="UAP41" s="36"/>
      <c r="UAQ41" s="36"/>
      <c r="UAR41" s="36"/>
      <c r="UAS41" s="36"/>
      <c r="UAT41" s="36"/>
      <c r="UAU41" s="36"/>
      <c r="UAV41" s="36"/>
      <c r="UAW41" s="36"/>
      <c r="UAX41" s="36"/>
      <c r="UAY41" s="36"/>
      <c r="UAZ41" s="36"/>
      <c r="UBA41" s="36"/>
      <c r="UBB41" s="36"/>
      <c r="UBC41" s="36"/>
      <c r="UBD41" s="36"/>
      <c r="UBE41" s="36"/>
      <c r="UBF41" s="36"/>
      <c r="UBG41" s="36"/>
      <c r="UBH41" s="36"/>
      <c r="UBI41" s="36"/>
      <c r="UBJ41" s="36"/>
      <c r="UBK41" s="36"/>
      <c r="UBL41" s="36"/>
      <c r="UBM41" s="36"/>
      <c r="UBN41" s="36"/>
      <c r="UBO41" s="36"/>
      <c r="UBP41" s="36"/>
      <c r="UBQ41" s="36"/>
      <c r="UBR41" s="36"/>
      <c r="UBS41" s="36"/>
      <c r="UBT41" s="36"/>
      <c r="UBU41" s="36"/>
      <c r="UBV41" s="36"/>
      <c r="UBW41" s="36"/>
      <c r="UBX41" s="36"/>
      <c r="UBY41" s="36"/>
      <c r="UBZ41" s="36"/>
      <c r="UCA41" s="36"/>
      <c r="UCB41" s="36"/>
      <c r="UCC41" s="36"/>
      <c r="UCD41" s="36"/>
      <c r="UCE41" s="36"/>
      <c r="UCF41" s="36"/>
      <c r="UCG41" s="36"/>
      <c r="UCH41" s="36"/>
      <c r="UCI41" s="36"/>
      <c r="UCJ41" s="36"/>
      <c r="UCK41" s="36"/>
      <c r="UCL41" s="36"/>
      <c r="UCM41" s="36"/>
      <c r="UCN41" s="36"/>
      <c r="UCO41" s="36"/>
      <c r="UCP41" s="36"/>
      <c r="UCQ41" s="36"/>
      <c r="UCR41" s="36"/>
      <c r="UCS41" s="36"/>
      <c r="UCT41" s="36"/>
      <c r="UCU41" s="36"/>
      <c r="UCV41" s="36"/>
      <c r="UCW41" s="36"/>
      <c r="UCX41" s="36"/>
      <c r="UCY41" s="36"/>
      <c r="UCZ41" s="36"/>
      <c r="UDA41" s="36"/>
      <c r="UDB41" s="36"/>
      <c r="UDC41" s="36"/>
      <c r="UDD41" s="36"/>
      <c r="UDE41" s="36"/>
      <c r="UDF41" s="36"/>
      <c r="UDG41" s="36"/>
      <c r="UDH41" s="36"/>
      <c r="UDI41" s="36"/>
      <c r="UDJ41" s="36"/>
      <c r="UDK41" s="36"/>
      <c r="UDL41" s="36"/>
      <c r="UDM41" s="36"/>
      <c r="UDN41" s="36"/>
      <c r="UDO41" s="36"/>
      <c r="UDP41" s="36"/>
      <c r="UDQ41" s="36"/>
      <c r="UDR41" s="36"/>
      <c r="UDS41" s="36"/>
      <c r="UDT41" s="36"/>
      <c r="UDU41" s="36"/>
      <c r="UDV41" s="36"/>
      <c r="UDW41" s="36"/>
      <c r="UDX41" s="36"/>
      <c r="UDY41" s="36"/>
      <c r="UDZ41" s="36"/>
      <c r="UEA41" s="36"/>
      <c r="UEB41" s="36"/>
      <c r="UEC41" s="36"/>
      <c r="UED41" s="36"/>
      <c r="UEE41" s="36"/>
      <c r="UEF41" s="36"/>
      <c r="UEG41" s="36"/>
      <c r="UEH41" s="36"/>
      <c r="UEI41" s="36"/>
      <c r="UEJ41" s="36"/>
      <c r="UEK41" s="36"/>
      <c r="UEL41" s="36"/>
      <c r="UEM41" s="36"/>
      <c r="UEN41" s="36"/>
      <c r="UEO41" s="36"/>
      <c r="UEP41" s="36"/>
      <c r="UEQ41" s="36"/>
      <c r="UER41" s="36"/>
      <c r="UES41" s="36"/>
      <c r="UET41" s="36"/>
      <c r="UEU41" s="36"/>
      <c r="UEV41" s="36"/>
      <c r="UEW41" s="36"/>
      <c r="UEX41" s="36"/>
      <c r="UEY41" s="36"/>
      <c r="UEZ41" s="36"/>
      <c r="UFA41" s="36"/>
      <c r="UFB41" s="36"/>
      <c r="UFC41" s="36"/>
      <c r="UFD41" s="36"/>
      <c r="UFE41" s="36"/>
      <c r="UFF41" s="36"/>
      <c r="UFG41" s="36"/>
      <c r="UFH41" s="36"/>
      <c r="UFI41" s="36"/>
      <c r="UFJ41" s="36"/>
      <c r="UFK41" s="36"/>
      <c r="UFL41" s="36"/>
      <c r="UFM41" s="36"/>
      <c r="UFN41" s="36"/>
      <c r="UFO41" s="36"/>
      <c r="UFP41" s="36"/>
      <c r="UFQ41" s="36"/>
      <c r="UFR41" s="36"/>
      <c r="UFS41" s="36"/>
      <c r="UFT41" s="36"/>
      <c r="UFU41" s="36"/>
      <c r="UFV41" s="36"/>
      <c r="UFW41" s="36"/>
      <c r="UFX41" s="36"/>
      <c r="UFY41" s="36"/>
      <c r="UFZ41" s="36"/>
      <c r="UGA41" s="36"/>
      <c r="UGB41" s="36"/>
      <c r="UGC41" s="36"/>
      <c r="UGD41" s="36"/>
      <c r="UGE41" s="36"/>
      <c r="UGF41" s="36"/>
      <c r="UGG41" s="36"/>
      <c r="UGH41" s="36"/>
      <c r="UGI41" s="36"/>
      <c r="UGJ41" s="36"/>
      <c r="UGK41" s="36"/>
      <c r="UGL41" s="36"/>
      <c r="UGM41" s="36"/>
      <c r="UGN41" s="36"/>
      <c r="UGO41" s="36"/>
      <c r="UGP41" s="36"/>
      <c r="UGQ41" s="36"/>
      <c r="UGR41" s="36"/>
      <c r="UGS41" s="36"/>
      <c r="UGT41" s="36"/>
      <c r="UGU41" s="36"/>
      <c r="UGV41" s="36"/>
      <c r="UGW41" s="36"/>
      <c r="UGX41" s="36"/>
      <c r="UGY41" s="36"/>
      <c r="UGZ41" s="36"/>
      <c r="UHA41" s="36"/>
      <c r="UHB41" s="36"/>
      <c r="UHC41" s="36"/>
      <c r="UHD41" s="36"/>
      <c r="UHE41" s="36"/>
      <c r="UHF41" s="36"/>
      <c r="UHG41" s="36"/>
      <c r="UHH41" s="36"/>
      <c r="UHI41" s="36"/>
      <c r="UHJ41" s="36"/>
      <c r="UHK41" s="36"/>
      <c r="UHL41" s="36"/>
      <c r="UHM41" s="36"/>
      <c r="UHN41" s="36"/>
      <c r="UHO41" s="36"/>
      <c r="UHP41" s="36"/>
      <c r="UHQ41" s="36"/>
      <c r="UHR41" s="36"/>
      <c r="UHS41" s="36"/>
      <c r="UHT41" s="36"/>
      <c r="UHU41" s="36"/>
      <c r="UHV41" s="36"/>
      <c r="UHW41" s="36"/>
      <c r="UHX41" s="36"/>
      <c r="UHY41" s="36"/>
      <c r="UHZ41" s="36"/>
      <c r="UIA41" s="36"/>
      <c r="UIB41" s="36"/>
      <c r="UIC41" s="36"/>
      <c r="UID41" s="36"/>
      <c r="UIE41" s="36"/>
      <c r="UIF41" s="36"/>
      <c r="UIG41" s="36"/>
      <c r="UIH41" s="36"/>
      <c r="UII41" s="36"/>
      <c r="UIJ41" s="36"/>
      <c r="UIK41" s="36"/>
      <c r="UIL41" s="36"/>
      <c r="UIM41" s="36"/>
      <c r="UIN41" s="36"/>
      <c r="UIO41" s="36"/>
      <c r="UIP41" s="36"/>
      <c r="UIQ41" s="36"/>
      <c r="UIR41" s="36"/>
      <c r="UIS41" s="36"/>
      <c r="UIT41" s="36"/>
      <c r="UIU41" s="36"/>
      <c r="UIV41" s="36"/>
      <c r="UIW41" s="36"/>
      <c r="UIX41" s="36"/>
      <c r="UIY41" s="36"/>
      <c r="UIZ41" s="36"/>
      <c r="UJA41" s="36"/>
      <c r="UJB41" s="36"/>
      <c r="UJC41" s="36"/>
      <c r="UJD41" s="36"/>
      <c r="UJE41" s="36"/>
      <c r="UJF41" s="36"/>
      <c r="UJG41" s="36"/>
      <c r="UJH41" s="36"/>
      <c r="UJI41" s="36"/>
      <c r="UJJ41" s="36"/>
      <c r="UJK41" s="36"/>
      <c r="UJL41" s="36"/>
      <c r="UJM41" s="36"/>
      <c r="UJN41" s="36"/>
      <c r="UJO41" s="36"/>
      <c r="UJP41" s="36"/>
      <c r="UJQ41" s="36"/>
      <c r="UJR41" s="36"/>
      <c r="UJS41" s="36"/>
      <c r="UJT41" s="36"/>
      <c r="UJU41" s="36"/>
      <c r="UJV41" s="36"/>
      <c r="UJW41" s="36"/>
      <c r="UJX41" s="36"/>
      <c r="UJY41" s="36"/>
      <c r="UJZ41" s="36"/>
      <c r="UKA41" s="36"/>
      <c r="UKB41" s="36"/>
      <c r="UKC41" s="36"/>
      <c r="UKD41" s="36"/>
      <c r="UKE41" s="36"/>
      <c r="UKF41" s="36"/>
      <c r="UKG41" s="36"/>
      <c r="UKH41" s="36"/>
      <c r="UKI41" s="36"/>
      <c r="UKJ41" s="36"/>
      <c r="UKK41" s="36"/>
      <c r="UKL41" s="36"/>
      <c r="UKM41" s="36"/>
      <c r="UKN41" s="36"/>
      <c r="UKO41" s="36"/>
      <c r="UKP41" s="36"/>
      <c r="UKQ41" s="36"/>
      <c r="UKR41" s="36"/>
      <c r="UKS41" s="36"/>
      <c r="UKT41" s="36"/>
      <c r="UKU41" s="36"/>
      <c r="UKV41" s="36"/>
      <c r="UKW41" s="36"/>
      <c r="UKX41" s="36"/>
      <c r="UKY41" s="36"/>
      <c r="UKZ41" s="36"/>
      <c r="ULA41" s="36"/>
      <c r="ULB41" s="36"/>
      <c r="ULC41" s="36"/>
      <c r="ULD41" s="36"/>
      <c r="ULE41" s="36"/>
      <c r="ULF41" s="36"/>
      <c r="ULG41" s="36"/>
      <c r="ULH41" s="36"/>
      <c r="ULI41" s="36"/>
      <c r="ULJ41" s="36"/>
      <c r="ULK41" s="36"/>
      <c r="ULL41" s="36"/>
      <c r="ULM41" s="36"/>
      <c r="ULN41" s="36"/>
      <c r="ULO41" s="36"/>
      <c r="ULP41" s="36"/>
      <c r="ULQ41" s="36"/>
      <c r="ULR41" s="36"/>
      <c r="ULS41" s="36"/>
      <c r="ULT41" s="36"/>
      <c r="ULU41" s="36"/>
      <c r="ULV41" s="36"/>
      <c r="ULW41" s="36"/>
      <c r="ULX41" s="36"/>
      <c r="ULY41" s="36"/>
      <c r="ULZ41" s="36"/>
      <c r="UMA41" s="36"/>
      <c r="UMB41" s="36"/>
      <c r="UMC41" s="36"/>
      <c r="UMD41" s="36"/>
      <c r="UME41" s="36"/>
      <c r="UMF41" s="36"/>
      <c r="UMG41" s="36"/>
      <c r="UMH41" s="36"/>
      <c r="UMI41" s="36"/>
      <c r="UMJ41" s="36"/>
      <c r="UMK41" s="36"/>
      <c r="UML41" s="36"/>
      <c r="UMM41" s="36"/>
      <c r="UMN41" s="36"/>
      <c r="UMO41" s="36"/>
      <c r="UMP41" s="36"/>
      <c r="UMQ41" s="36"/>
      <c r="UMR41" s="36"/>
      <c r="UMS41" s="36"/>
      <c r="UMT41" s="36"/>
      <c r="UMU41" s="36"/>
      <c r="UMV41" s="36"/>
      <c r="UMW41" s="36"/>
      <c r="UMX41" s="36"/>
      <c r="UMY41" s="36"/>
      <c r="UMZ41" s="36"/>
      <c r="UNA41" s="36"/>
      <c r="UNB41" s="36"/>
      <c r="UNC41" s="36"/>
      <c r="UND41" s="36"/>
      <c r="UNE41" s="36"/>
      <c r="UNF41" s="36"/>
      <c r="UNG41" s="36"/>
      <c r="UNH41" s="36"/>
      <c r="UNI41" s="36"/>
      <c r="UNJ41" s="36"/>
      <c r="UNK41" s="36"/>
      <c r="UNL41" s="36"/>
      <c r="UNM41" s="36"/>
      <c r="UNN41" s="36"/>
      <c r="UNO41" s="36"/>
      <c r="UNP41" s="36"/>
      <c r="UNQ41" s="36"/>
      <c r="UNR41" s="36"/>
      <c r="UNS41" s="36"/>
      <c r="UNT41" s="36"/>
      <c r="UNU41" s="36"/>
      <c r="UNV41" s="36"/>
      <c r="UNW41" s="36"/>
      <c r="UNX41" s="36"/>
      <c r="UNY41" s="36"/>
      <c r="UNZ41" s="36"/>
      <c r="UOA41" s="36"/>
      <c r="UOB41" s="36"/>
      <c r="UOC41" s="36"/>
      <c r="UOD41" s="36"/>
      <c r="UOE41" s="36"/>
      <c r="UOF41" s="36"/>
      <c r="UOG41" s="36"/>
      <c r="UOH41" s="36"/>
      <c r="UOI41" s="36"/>
      <c r="UOJ41" s="36"/>
      <c r="UOK41" s="36"/>
      <c r="UOL41" s="36"/>
      <c r="UOM41" s="36"/>
      <c r="UON41" s="36"/>
      <c r="UOO41" s="36"/>
      <c r="UOP41" s="36"/>
      <c r="UOQ41" s="36"/>
      <c r="UOR41" s="36"/>
      <c r="UOS41" s="36"/>
      <c r="UOT41" s="36"/>
      <c r="UOU41" s="36"/>
      <c r="UOV41" s="36"/>
      <c r="UOW41" s="36"/>
      <c r="UOX41" s="36"/>
      <c r="UOY41" s="36"/>
      <c r="UOZ41" s="36"/>
      <c r="UPA41" s="36"/>
      <c r="UPB41" s="36"/>
      <c r="UPC41" s="36"/>
      <c r="UPD41" s="36"/>
      <c r="UPE41" s="36"/>
      <c r="UPF41" s="36"/>
      <c r="UPG41" s="36"/>
      <c r="UPH41" s="36"/>
      <c r="UPI41" s="36"/>
      <c r="UPJ41" s="36"/>
      <c r="UPK41" s="36"/>
      <c r="UPL41" s="36"/>
      <c r="UPM41" s="36"/>
      <c r="UPN41" s="36"/>
      <c r="UPO41" s="36"/>
      <c r="UPP41" s="36"/>
      <c r="UPQ41" s="36"/>
      <c r="UPR41" s="36"/>
      <c r="UPS41" s="36"/>
      <c r="UPT41" s="36"/>
      <c r="UPU41" s="36"/>
      <c r="UPV41" s="36"/>
      <c r="UPW41" s="36"/>
      <c r="UPX41" s="36"/>
      <c r="UPY41" s="36"/>
      <c r="UPZ41" s="36"/>
      <c r="UQA41" s="36"/>
      <c r="UQB41" s="36"/>
      <c r="UQC41" s="36"/>
      <c r="UQD41" s="36"/>
      <c r="UQE41" s="36"/>
      <c r="UQF41" s="36"/>
      <c r="UQG41" s="36"/>
      <c r="UQH41" s="36"/>
      <c r="UQI41" s="36"/>
      <c r="UQJ41" s="36"/>
      <c r="UQK41" s="36"/>
      <c r="UQL41" s="36"/>
      <c r="UQM41" s="36"/>
      <c r="UQN41" s="36"/>
      <c r="UQO41" s="36"/>
      <c r="UQP41" s="36"/>
      <c r="UQQ41" s="36"/>
      <c r="UQR41" s="36"/>
      <c r="UQS41" s="36"/>
      <c r="UQT41" s="36"/>
      <c r="UQU41" s="36"/>
      <c r="UQV41" s="36"/>
      <c r="UQW41" s="36"/>
      <c r="UQX41" s="36"/>
      <c r="UQY41" s="36"/>
      <c r="UQZ41" s="36"/>
      <c r="URA41" s="36"/>
      <c r="URB41" s="36"/>
      <c r="URC41" s="36"/>
      <c r="URD41" s="36"/>
      <c r="URE41" s="36"/>
      <c r="URF41" s="36"/>
      <c r="URG41" s="36"/>
      <c r="URH41" s="36"/>
      <c r="URI41" s="36"/>
      <c r="URJ41" s="36"/>
      <c r="URK41" s="36"/>
      <c r="URL41" s="36"/>
      <c r="URM41" s="36"/>
      <c r="URN41" s="36"/>
      <c r="URO41" s="36"/>
      <c r="URP41" s="36"/>
      <c r="URQ41" s="36"/>
      <c r="URR41" s="36"/>
      <c r="URS41" s="36"/>
      <c r="URT41" s="36"/>
      <c r="URU41" s="36"/>
      <c r="URV41" s="36"/>
      <c r="URW41" s="36"/>
      <c r="URX41" s="36"/>
      <c r="URY41" s="36"/>
      <c r="URZ41" s="36"/>
      <c r="USA41" s="36"/>
      <c r="USB41" s="36"/>
      <c r="USC41" s="36"/>
      <c r="USD41" s="36"/>
      <c r="USE41" s="36"/>
      <c r="USF41" s="36"/>
      <c r="USG41" s="36"/>
      <c r="USH41" s="36"/>
      <c r="USI41" s="36"/>
      <c r="USJ41" s="36"/>
      <c r="USK41" s="36"/>
      <c r="USL41" s="36"/>
      <c r="USM41" s="36"/>
      <c r="USN41" s="36"/>
      <c r="USO41" s="36"/>
      <c r="USP41" s="36"/>
      <c r="USQ41" s="36"/>
      <c r="USR41" s="36"/>
      <c r="USS41" s="36"/>
      <c r="UST41" s="36"/>
      <c r="USU41" s="36"/>
      <c r="USV41" s="36"/>
      <c r="USW41" s="36"/>
      <c r="USX41" s="36"/>
      <c r="USY41" s="36"/>
      <c r="USZ41" s="36"/>
      <c r="UTA41" s="36"/>
      <c r="UTB41" s="36"/>
      <c r="UTC41" s="36"/>
      <c r="UTD41" s="36"/>
      <c r="UTE41" s="36"/>
      <c r="UTF41" s="36"/>
      <c r="UTG41" s="36"/>
      <c r="UTH41" s="36"/>
      <c r="UTI41" s="36"/>
      <c r="UTJ41" s="36"/>
      <c r="UTK41" s="36"/>
      <c r="UTL41" s="36"/>
      <c r="UTM41" s="36"/>
      <c r="UTN41" s="36"/>
      <c r="UTO41" s="36"/>
      <c r="UTP41" s="36"/>
      <c r="UTQ41" s="36"/>
      <c r="UTR41" s="36"/>
      <c r="UTS41" s="36"/>
      <c r="UTT41" s="36"/>
      <c r="UTU41" s="36"/>
      <c r="UTV41" s="36"/>
      <c r="UTW41" s="36"/>
      <c r="UTX41" s="36"/>
      <c r="UTY41" s="36"/>
      <c r="UTZ41" s="36"/>
      <c r="UUA41" s="36"/>
      <c r="UUB41" s="36"/>
      <c r="UUC41" s="36"/>
      <c r="UUD41" s="36"/>
      <c r="UUE41" s="36"/>
      <c r="UUF41" s="36"/>
      <c r="UUG41" s="36"/>
      <c r="UUH41" s="36"/>
      <c r="UUI41" s="36"/>
      <c r="UUJ41" s="36"/>
      <c r="UUK41" s="36"/>
      <c r="UUL41" s="36"/>
      <c r="UUM41" s="36"/>
      <c r="UUN41" s="36"/>
      <c r="UUO41" s="36"/>
      <c r="UUP41" s="36"/>
      <c r="UUQ41" s="36"/>
      <c r="UUR41" s="36"/>
      <c r="UUS41" s="36"/>
      <c r="UUT41" s="36"/>
      <c r="UUU41" s="36"/>
      <c r="UUV41" s="36"/>
      <c r="UUW41" s="36"/>
      <c r="UUX41" s="36"/>
      <c r="UUY41" s="36"/>
      <c r="UUZ41" s="36"/>
      <c r="UVA41" s="36"/>
      <c r="UVB41" s="36"/>
      <c r="UVC41" s="36"/>
      <c r="UVD41" s="36"/>
      <c r="UVE41" s="36"/>
      <c r="UVF41" s="36"/>
      <c r="UVG41" s="36"/>
      <c r="UVH41" s="36"/>
      <c r="UVI41" s="36"/>
      <c r="UVJ41" s="36"/>
      <c r="UVK41" s="36"/>
      <c r="UVL41" s="36"/>
      <c r="UVM41" s="36"/>
      <c r="UVN41" s="36"/>
      <c r="UVO41" s="36"/>
      <c r="UVP41" s="36"/>
      <c r="UVQ41" s="36"/>
      <c r="UVR41" s="36"/>
      <c r="UVS41" s="36"/>
      <c r="UVT41" s="36"/>
      <c r="UVU41" s="36"/>
      <c r="UVV41" s="36"/>
      <c r="UVW41" s="36"/>
      <c r="UVX41" s="36"/>
      <c r="UVY41" s="36"/>
      <c r="UVZ41" s="36"/>
      <c r="UWA41" s="36"/>
      <c r="UWB41" s="36"/>
      <c r="UWC41" s="36"/>
      <c r="UWD41" s="36"/>
      <c r="UWE41" s="36"/>
      <c r="UWF41" s="36"/>
      <c r="UWG41" s="36"/>
      <c r="UWH41" s="36"/>
      <c r="UWI41" s="36"/>
      <c r="UWJ41" s="36"/>
      <c r="UWK41" s="36"/>
      <c r="UWL41" s="36"/>
      <c r="UWM41" s="36"/>
      <c r="UWN41" s="36"/>
      <c r="UWO41" s="36"/>
      <c r="UWP41" s="36"/>
      <c r="UWQ41" s="36"/>
      <c r="UWR41" s="36"/>
      <c r="UWS41" s="36"/>
      <c r="UWT41" s="36"/>
      <c r="UWU41" s="36"/>
      <c r="UWV41" s="36"/>
      <c r="UWW41" s="36"/>
      <c r="UWX41" s="36"/>
      <c r="UWY41" s="36"/>
      <c r="UWZ41" s="36"/>
      <c r="UXA41" s="36"/>
      <c r="UXB41" s="36"/>
      <c r="UXC41" s="36"/>
      <c r="UXD41" s="36"/>
      <c r="UXE41" s="36"/>
      <c r="UXF41" s="36"/>
      <c r="UXG41" s="36"/>
      <c r="UXH41" s="36"/>
      <c r="UXI41" s="36"/>
      <c r="UXJ41" s="36"/>
      <c r="UXK41" s="36"/>
      <c r="UXL41" s="36"/>
      <c r="UXM41" s="36"/>
      <c r="UXN41" s="36"/>
      <c r="UXO41" s="36"/>
      <c r="UXP41" s="36"/>
      <c r="UXQ41" s="36"/>
      <c r="UXR41" s="36"/>
      <c r="UXS41" s="36"/>
      <c r="UXT41" s="36"/>
      <c r="UXU41" s="36"/>
      <c r="UXV41" s="36"/>
      <c r="UXW41" s="36"/>
      <c r="UXX41" s="36"/>
      <c r="UXY41" s="36"/>
      <c r="UXZ41" s="36"/>
      <c r="UYA41" s="36"/>
      <c r="UYB41" s="36"/>
      <c r="UYC41" s="36"/>
      <c r="UYD41" s="36"/>
      <c r="UYE41" s="36"/>
      <c r="UYF41" s="36"/>
      <c r="UYG41" s="36"/>
      <c r="UYH41" s="36"/>
      <c r="UYI41" s="36"/>
      <c r="UYJ41" s="36"/>
      <c r="UYK41" s="36"/>
      <c r="UYL41" s="36"/>
      <c r="UYM41" s="36"/>
      <c r="UYN41" s="36"/>
      <c r="UYO41" s="36"/>
      <c r="UYP41" s="36"/>
      <c r="UYQ41" s="36"/>
      <c r="UYR41" s="36"/>
      <c r="UYS41" s="36"/>
      <c r="UYT41" s="36"/>
      <c r="UYU41" s="36"/>
      <c r="UYV41" s="36"/>
      <c r="UYW41" s="36"/>
      <c r="UYX41" s="36"/>
      <c r="UYY41" s="36"/>
      <c r="UYZ41" s="36"/>
      <c r="UZA41" s="36"/>
      <c r="UZB41" s="36"/>
      <c r="UZC41" s="36"/>
      <c r="UZD41" s="36"/>
      <c r="UZE41" s="36"/>
      <c r="UZF41" s="36"/>
      <c r="UZG41" s="36"/>
      <c r="UZH41" s="36"/>
      <c r="UZI41" s="36"/>
      <c r="UZJ41" s="36"/>
      <c r="UZK41" s="36"/>
      <c r="UZL41" s="36"/>
      <c r="UZM41" s="36"/>
      <c r="UZN41" s="36"/>
      <c r="UZO41" s="36"/>
      <c r="UZP41" s="36"/>
      <c r="UZQ41" s="36"/>
      <c r="UZR41" s="36"/>
      <c r="UZS41" s="36"/>
      <c r="UZT41" s="36"/>
      <c r="UZU41" s="36"/>
      <c r="UZV41" s="36"/>
      <c r="UZW41" s="36"/>
      <c r="UZX41" s="36"/>
      <c r="UZY41" s="36"/>
      <c r="UZZ41" s="36"/>
      <c r="VAA41" s="36"/>
      <c r="VAB41" s="36"/>
      <c r="VAC41" s="36"/>
      <c r="VAD41" s="36"/>
      <c r="VAE41" s="36"/>
      <c r="VAF41" s="36"/>
      <c r="VAG41" s="36"/>
      <c r="VAH41" s="36"/>
      <c r="VAI41" s="36"/>
      <c r="VAJ41" s="36"/>
      <c r="VAK41" s="36"/>
      <c r="VAL41" s="36"/>
      <c r="VAM41" s="36"/>
      <c r="VAN41" s="36"/>
      <c r="VAO41" s="36"/>
      <c r="VAP41" s="36"/>
      <c r="VAQ41" s="36"/>
      <c r="VAR41" s="36"/>
      <c r="VAS41" s="36"/>
      <c r="VAT41" s="36"/>
      <c r="VAU41" s="36"/>
      <c r="VAV41" s="36"/>
      <c r="VAW41" s="36"/>
      <c r="VAX41" s="36"/>
      <c r="VAY41" s="36"/>
      <c r="VAZ41" s="36"/>
      <c r="VBA41" s="36"/>
      <c r="VBB41" s="36"/>
      <c r="VBC41" s="36"/>
      <c r="VBD41" s="36"/>
      <c r="VBE41" s="36"/>
      <c r="VBF41" s="36"/>
      <c r="VBG41" s="36"/>
      <c r="VBH41" s="36"/>
      <c r="VBI41" s="36"/>
      <c r="VBJ41" s="36"/>
      <c r="VBK41" s="36"/>
      <c r="VBL41" s="36"/>
      <c r="VBM41" s="36"/>
      <c r="VBN41" s="36"/>
      <c r="VBO41" s="36"/>
      <c r="VBP41" s="36"/>
      <c r="VBQ41" s="36"/>
      <c r="VBR41" s="36"/>
      <c r="VBS41" s="36"/>
      <c r="VBT41" s="36"/>
      <c r="VBU41" s="36"/>
      <c r="VBV41" s="36"/>
      <c r="VBW41" s="36"/>
      <c r="VBX41" s="36"/>
      <c r="VBY41" s="36"/>
      <c r="VBZ41" s="36"/>
      <c r="VCA41" s="36"/>
      <c r="VCB41" s="36"/>
      <c r="VCC41" s="36"/>
      <c r="VCD41" s="36"/>
      <c r="VCE41" s="36"/>
      <c r="VCF41" s="36"/>
      <c r="VCG41" s="36"/>
      <c r="VCH41" s="36"/>
      <c r="VCI41" s="36"/>
      <c r="VCJ41" s="36"/>
      <c r="VCK41" s="36"/>
      <c r="VCL41" s="36"/>
      <c r="VCM41" s="36"/>
      <c r="VCN41" s="36"/>
      <c r="VCO41" s="36"/>
      <c r="VCP41" s="36"/>
      <c r="VCQ41" s="36"/>
      <c r="VCR41" s="36"/>
      <c r="VCS41" s="36"/>
      <c r="VCT41" s="36"/>
      <c r="VCU41" s="36"/>
      <c r="VCV41" s="36"/>
      <c r="VCW41" s="36"/>
      <c r="VCX41" s="36"/>
      <c r="VCY41" s="36"/>
      <c r="VCZ41" s="36"/>
      <c r="VDA41" s="36"/>
      <c r="VDB41" s="36"/>
      <c r="VDC41" s="36"/>
      <c r="VDD41" s="36"/>
      <c r="VDE41" s="36"/>
      <c r="VDF41" s="36"/>
      <c r="VDG41" s="36"/>
      <c r="VDH41" s="36"/>
      <c r="VDI41" s="36"/>
      <c r="VDJ41" s="36"/>
      <c r="VDK41" s="36"/>
      <c r="VDL41" s="36"/>
      <c r="VDM41" s="36"/>
      <c r="VDN41" s="36"/>
      <c r="VDO41" s="36"/>
      <c r="VDP41" s="36"/>
      <c r="VDQ41" s="36"/>
      <c r="VDR41" s="36"/>
      <c r="VDS41" s="36"/>
      <c r="VDT41" s="36"/>
      <c r="VDU41" s="36"/>
      <c r="VDV41" s="36"/>
      <c r="VDW41" s="36"/>
      <c r="VDX41" s="36"/>
      <c r="VDY41" s="36"/>
      <c r="VDZ41" s="36"/>
      <c r="VEA41" s="36"/>
      <c r="VEB41" s="36"/>
      <c r="VEC41" s="36"/>
      <c r="VED41" s="36"/>
      <c r="VEE41" s="36"/>
      <c r="VEF41" s="36"/>
      <c r="VEG41" s="36"/>
      <c r="VEH41" s="36"/>
      <c r="VEI41" s="36"/>
      <c r="VEJ41" s="36"/>
      <c r="VEK41" s="36"/>
      <c r="VEL41" s="36"/>
      <c r="VEM41" s="36"/>
      <c r="VEN41" s="36"/>
      <c r="VEO41" s="36"/>
      <c r="VEP41" s="36"/>
      <c r="VEQ41" s="36"/>
      <c r="VER41" s="36"/>
      <c r="VES41" s="36"/>
      <c r="VET41" s="36"/>
      <c r="VEU41" s="36"/>
      <c r="VEV41" s="36"/>
      <c r="VEW41" s="36"/>
      <c r="VEX41" s="36"/>
      <c r="VEY41" s="36"/>
      <c r="VEZ41" s="36"/>
      <c r="VFA41" s="36"/>
      <c r="VFB41" s="36"/>
      <c r="VFC41" s="36"/>
      <c r="VFD41" s="36"/>
      <c r="VFE41" s="36"/>
      <c r="VFF41" s="36"/>
      <c r="VFG41" s="36"/>
      <c r="VFH41" s="36"/>
      <c r="VFI41" s="36"/>
      <c r="VFJ41" s="36"/>
      <c r="VFK41" s="36"/>
      <c r="VFL41" s="36"/>
      <c r="VFM41" s="36"/>
      <c r="VFN41" s="36"/>
      <c r="VFO41" s="36"/>
      <c r="VFP41" s="36"/>
      <c r="VFQ41" s="36"/>
      <c r="VFR41" s="36"/>
      <c r="VFS41" s="36"/>
      <c r="VFT41" s="36"/>
      <c r="VFU41" s="36"/>
      <c r="VFV41" s="36"/>
      <c r="VFW41" s="36"/>
      <c r="VFX41" s="36"/>
      <c r="VFY41" s="36"/>
      <c r="VFZ41" s="36"/>
      <c r="VGA41" s="36"/>
      <c r="VGB41" s="36"/>
      <c r="VGC41" s="36"/>
      <c r="VGD41" s="36"/>
      <c r="VGE41" s="36"/>
      <c r="VGF41" s="36"/>
      <c r="VGG41" s="36"/>
      <c r="VGH41" s="36"/>
      <c r="VGI41" s="36"/>
      <c r="VGJ41" s="36"/>
      <c r="VGK41" s="36"/>
      <c r="VGL41" s="36"/>
      <c r="VGM41" s="36"/>
      <c r="VGN41" s="36"/>
      <c r="VGO41" s="36"/>
      <c r="VGP41" s="36"/>
      <c r="VGQ41" s="36"/>
      <c r="VGR41" s="36"/>
      <c r="VGS41" s="36"/>
      <c r="VGT41" s="36"/>
      <c r="VGU41" s="36"/>
      <c r="VGV41" s="36"/>
      <c r="VGW41" s="36"/>
      <c r="VGX41" s="36"/>
      <c r="VGY41" s="36"/>
      <c r="VGZ41" s="36"/>
      <c r="VHA41" s="36"/>
      <c r="VHB41" s="36"/>
      <c r="VHC41" s="36"/>
      <c r="VHD41" s="36"/>
      <c r="VHE41" s="36"/>
      <c r="VHF41" s="36"/>
      <c r="VHG41" s="36"/>
      <c r="VHH41" s="36"/>
      <c r="VHI41" s="36"/>
      <c r="VHJ41" s="36"/>
      <c r="VHK41" s="36"/>
      <c r="VHL41" s="36"/>
      <c r="VHM41" s="36"/>
      <c r="VHN41" s="36"/>
      <c r="VHO41" s="36"/>
      <c r="VHP41" s="36"/>
      <c r="VHQ41" s="36"/>
      <c r="VHR41" s="36"/>
      <c r="VHS41" s="36"/>
      <c r="VHT41" s="36"/>
      <c r="VHU41" s="36"/>
      <c r="VHV41" s="36"/>
      <c r="VHW41" s="36"/>
      <c r="VHX41" s="36"/>
      <c r="VHY41" s="36"/>
      <c r="VHZ41" s="36"/>
      <c r="VIA41" s="36"/>
      <c r="VIB41" s="36"/>
      <c r="VIC41" s="36"/>
      <c r="VID41" s="36"/>
      <c r="VIE41" s="36"/>
      <c r="VIF41" s="36"/>
      <c r="VIG41" s="36"/>
      <c r="VIH41" s="36"/>
      <c r="VII41" s="36"/>
      <c r="VIJ41" s="36"/>
      <c r="VIK41" s="36"/>
      <c r="VIL41" s="36"/>
      <c r="VIM41" s="36"/>
      <c r="VIN41" s="36"/>
      <c r="VIO41" s="36"/>
      <c r="VIP41" s="36"/>
      <c r="VIQ41" s="36"/>
      <c r="VIR41" s="36"/>
      <c r="VIS41" s="36"/>
      <c r="VIT41" s="36"/>
      <c r="VIU41" s="36"/>
      <c r="VIV41" s="36"/>
      <c r="VIW41" s="36"/>
      <c r="VIX41" s="36"/>
      <c r="VIY41" s="36"/>
      <c r="VIZ41" s="36"/>
      <c r="VJA41" s="36"/>
      <c r="VJB41" s="36"/>
      <c r="VJC41" s="36"/>
      <c r="VJD41" s="36"/>
      <c r="VJE41" s="36"/>
      <c r="VJF41" s="36"/>
      <c r="VJG41" s="36"/>
      <c r="VJH41" s="36"/>
      <c r="VJI41" s="36"/>
      <c r="VJJ41" s="36"/>
      <c r="VJK41" s="36"/>
      <c r="VJL41" s="36"/>
      <c r="VJM41" s="36"/>
      <c r="VJN41" s="36"/>
      <c r="VJO41" s="36"/>
      <c r="VJP41" s="36"/>
      <c r="VJQ41" s="36"/>
      <c r="VJR41" s="36"/>
      <c r="VJS41" s="36"/>
      <c r="VJT41" s="36"/>
      <c r="VJU41" s="36"/>
      <c r="VJV41" s="36"/>
      <c r="VJW41" s="36"/>
      <c r="VJX41" s="36"/>
      <c r="VJY41" s="36"/>
      <c r="VJZ41" s="36"/>
      <c r="VKA41" s="36"/>
      <c r="VKB41" s="36"/>
      <c r="VKC41" s="36"/>
      <c r="VKD41" s="36"/>
      <c r="VKE41" s="36"/>
      <c r="VKF41" s="36"/>
      <c r="VKG41" s="36"/>
      <c r="VKH41" s="36"/>
      <c r="VKI41" s="36"/>
      <c r="VKJ41" s="36"/>
      <c r="VKK41" s="36"/>
      <c r="VKL41" s="36"/>
      <c r="VKM41" s="36"/>
      <c r="VKN41" s="36"/>
      <c r="VKO41" s="36"/>
      <c r="VKP41" s="36"/>
      <c r="VKQ41" s="36"/>
      <c r="VKR41" s="36"/>
      <c r="VKS41" s="36"/>
      <c r="VKT41" s="36"/>
      <c r="VKU41" s="36"/>
      <c r="VKV41" s="36"/>
      <c r="VKW41" s="36"/>
      <c r="VKX41" s="36"/>
      <c r="VKY41" s="36"/>
      <c r="VKZ41" s="36"/>
      <c r="VLA41" s="36"/>
      <c r="VLB41" s="36"/>
      <c r="VLC41" s="36"/>
      <c r="VLD41" s="36"/>
      <c r="VLE41" s="36"/>
      <c r="VLF41" s="36"/>
      <c r="VLG41" s="36"/>
      <c r="VLH41" s="36"/>
      <c r="VLI41" s="36"/>
      <c r="VLJ41" s="36"/>
      <c r="VLK41" s="36"/>
      <c r="VLL41" s="36"/>
      <c r="VLM41" s="36"/>
      <c r="VLN41" s="36"/>
      <c r="VLO41" s="36"/>
      <c r="VLP41" s="36"/>
      <c r="VLQ41" s="36"/>
      <c r="VLR41" s="36"/>
      <c r="VLS41" s="36"/>
      <c r="VLT41" s="36"/>
      <c r="VLU41" s="36"/>
      <c r="VLV41" s="36"/>
      <c r="VLW41" s="36"/>
      <c r="VLX41" s="36"/>
      <c r="VLY41" s="36"/>
      <c r="VLZ41" s="36"/>
      <c r="VMA41" s="36"/>
      <c r="VMB41" s="36"/>
      <c r="VMC41" s="36"/>
      <c r="VMD41" s="36"/>
      <c r="VME41" s="36"/>
      <c r="VMF41" s="36"/>
      <c r="VMG41" s="36"/>
      <c r="VMH41" s="36"/>
      <c r="VMI41" s="36"/>
      <c r="VMJ41" s="36"/>
      <c r="VMK41" s="36"/>
      <c r="VML41" s="36"/>
      <c r="VMM41" s="36"/>
      <c r="VMN41" s="36"/>
      <c r="VMO41" s="36"/>
      <c r="VMP41" s="36"/>
      <c r="VMQ41" s="36"/>
      <c r="VMR41" s="36"/>
      <c r="VMS41" s="36"/>
      <c r="VMT41" s="36"/>
      <c r="VMU41" s="36"/>
      <c r="VMV41" s="36"/>
      <c r="VMW41" s="36"/>
      <c r="VMX41" s="36"/>
      <c r="VMY41" s="36"/>
      <c r="VMZ41" s="36"/>
      <c r="VNA41" s="36"/>
      <c r="VNB41" s="36"/>
      <c r="VNC41" s="36"/>
      <c r="VND41" s="36"/>
      <c r="VNE41" s="36"/>
      <c r="VNF41" s="36"/>
      <c r="VNG41" s="36"/>
      <c r="VNH41" s="36"/>
      <c r="VNI41" s="36"/>
      <c r="VNJ41" s="36"/>
      <c r="VNK41" s="36"/>
      <c r="VNL41" s="36"/>
      <c r="VNM41" s="36"/>
      <c r="VNN41" s="36"/>
      <c r="VNO41" s="36"/>
      <c r="VNP41" s="36"/>
      <c r="VNQ41" s="36"/>
      <c r="VNR41" s="36"/>
      <c r="VNS41" s="36"/>
      <c r="VNT41" s="36"/>
      <c r="VNU41" s="36"/>
      <c r="VNV41" s="36"/>
      <c r="VNW41" s="36"/>
      <c r="VNX41" s="36"/>
      <c r="VNY41" s="36"/>
      <c r="VNZ41" s="36"/>
      <c r="VOA41" s="36"/>
      <c r="VOB41" s="36"/>
      <c r="VOC41" s="36"/>
      <c r="VOD41" s="36"/>
      <c r="VOE41" s="36"/>
      <c r="VOF41" s="36"/>
      <c r="VOG41" s="36"/>
      <c r="VOH41" s="36"/>
      <c r="VOI41" s="36"/>
      <c r="VOJ41" s="36"/>
      <c r="VOK41" s="36"/>
      <c r="VOL41" s="36"/>
      <c r="VOM41" s="36"/>
      <c r="VON41" s="36"/>
      <c r="VOO41" s="36"/>
      <c r="VOP41" s="36"/>
      <c r="VOQ41" s="36"/>
      <c r="VOR41" s="36"/>
      <c r="VOS41" s="36"/>
      <c r="VOT41" s="36"/>
      <c r="VOU41" s="36"/>
      <c r="VOV41" s="36"/>
      <c r="VOW41" s="36"/>
      <c r="VOX41" s="36"/>
      <c r="VOY41" s="36"/>
      <c r="VOZ41" s="36"/>
      <c r="VPA41" s="36"/>
      <c r="VPB41" s="36"/>
      <c r="VPC41" s="36"/>
      <c r="VPD41" s="36"/>
      <c r="VPE41" s="36"/>
      <c r="VPF41" s="36"/>
      <c r="VPG41" s="36"/>
      <c r="VPH41" s="36"/>
      <c r="VPI41" s="36"/>
      <c r="VPJ41" s="36"/>
      <c r="VPK41" s="36"/>
      <c r="VPL41" s="36"/>
      <c r="VPM41" s="36"/>
      <c r="VPN41" s="36"/>
      <c r="VPO41" s="36"/>
      <c r="VPP41" s="36"/>
      <c r="VPQ41" s="36"/>
      <c r="VPR41" s="36"/>
      <c r="VPS41" s="36"/>
      <c r="VPT41" s="36"/>
      <c r="VPU41" s="36"/>
      <c r="VPV41" s="36"/>
      <c r="VPW41" s="36"/>
      <c r="VPX41" s="36"/>
      <c r="VPY41" s="36"/>
      <c r="VPZ41" s="36"/>
      <c r="VQA41" s="36"/>
      <c r="VQB41" s="36"/>
      <c r="VQC41" s="36"/>
      <c r="VQD41" s="36"/>
      <c r="VQE41" s="36"/>
      <c r="VQF41" s="36"/>
      <c r="VQG41" s="36"/>
      <c r="VQH41" s="36"/>
      <c r="VQI41" s="36"/>
      <c r="VQJ41" s="36"/>
      <c r="VQK41" s="36"/>
      <c r="VQL41" s="36"/>
      <c r="VQM41" s="36"/>
      <c r="VQN41" s="36"/>
      <c r="VQO41" s="36"/>
      <c r="VQP41" s="36"/>
      <c r="VQQ41" s="36"/>
      <c r="VQR41" s="36"/>
      <c r="VQS41" s="36"/>
      <c r="VQT41" s="36"/>
      <c r="VQU41" s="36"/>
      <c r="VQV41" s="36"/>
      <c r="VQW41" s="36"/>
      <c r="VQX41" s="36"/>
      <c r="VQY41" s="36"/>
      <c r="VQZ41" s="36"/>
      <c r="VRA41" s="36"/>
      <c r="VRB41" s="36"/>
      <c r="VRC41" s="36"/>
      <c r="VRD41" s="36"/>
      <c r="VRE41" s="36"/>
      <c r="VRF41" s="36"/>
      <c r="VRG41" s="36"/>
      <c r="VRH41" s="36"/>
      <c r="VRI41" s="36"/>
      <c r="VRJ41" s="36"/>
      <c r="VRK41" s="36"/>
      <c r="VRL41" s="36"/>
      <c r="VRM41" s="36"/>
      <c r="VRN41" s="36"/>
      <c r="VRO41" s="36"/>
      <c r="VRP41" s="36"/>
      <c r="VRQ41" s="36"/>
      <c r="VRR41" s="36"/>
      <c r="VRS41" s="36"/>
      <c r="VRT41" s="36"/>
      <c r="VRU41" s="36"/>
      <c r="VRV41" s="36"/>
      <c r="VRW41" s="36"/>
      <c r="VRX41" s="36"/>
      <c r="VRY41" s="36"/>
      <c r="VRZ41" s="36"/>
      <c r="VSA41" s="36"/>
      <c r="VSB41" s="36"/>
      <c r="VSC41" s="36"/>
      <c r="VSD41" s="36"/>
      <c r="VSE41" s="36"/>
      <c r="VSF41" s="36"/>
      <c r="VSG41" s="36"/>
      <c r="VSH41" s="36"/>
      <c r="VSI41" s="36"/>
      <c r="VSJ41" s="36"/>
      <c r="VSK41" s="36"/>
      <c r="VSL41" s="36"/>
      <c r="VSM41" s="36"/>
      <c r="VSN41" s="36"/>
      <c r="VSO41" s="36"/>
      <c r="VSP41" s="36"/>
      <c r="VSQ41" s="36"/>
      <c r="VSR41" s="36"/>
      <c r="VSS41" s="36"/>
      <c r="VST41" s="36"/>
      <c r="VSU41" s="36"/>
      <c r="VSV41" s="36"/>
      <c r="VSW41" s="36"/>
      <c r="VSX41" s="36"/>
      <c r="VSY41" s="36"/>
      <c r="VSZ41" s="36"/>
      <c r="VTA41" s="36"/>
      <c r="VTB41" s="36"/>
      <c r="VTC41" s="36"/>
      <c r="VTD41" s="36"/>
      <c r="VTE41" s="36"/>
      <c r="VTF41" s="36"/>
      <c r="VTG41" s="36"/>
      <c r="VTH41" s="36"/>
      <c r="VTI41" s="36"/>
      <c r="VTJ41" s="36"/>
      <c r="VTK41" s="36"/>
      <c r="VTL41" s="36"/>
      <c r="VTM41" s="36"/>
      <c r="VTN41" s="36"/>
      <c r="VTO41" s="36"/>
      <c r="VTP41" s="36"/>
      <c r="VTQ41" s="36"/>
      <c r="VTR41" s="36"/>
      <c r="VTS41" s="36"/>
      <c r="VTT41" s="36"/>
      <c r="VTU41" s="36"/>
      <c r="VTV41" s="36"/>
      <c r="VTW41" s="36"/>
      <c r="VTX41" s="36"/>
      <c r="VTY41" s="36"/>
      <c r="VTZ41" s="36"/>
      <c r="VUA41" s="36"/>
      <c r="VUB41" s="36"/>
      <c r="VUC41" s="36"/>
      <c r="VUD41" s="36"/>
      <c r="VUE41" s="36"/>
      <c r="VUF41" s="36"/>
      <c r="VUG41" s="36"/>
      <c r="VUH41" s="36"/>
      <c r="VUI41" s="36"/>
      <c r="VUJ41" s="36"/>
      <c r="VUK41" s="36"/>
      <c r="VUL41" s="36"/>
      <c r="VUM41" s="36"/>
      <c r="VUN41" s="36"/>
      <c r="VUO41" s="36"/>
      <c r="VUP41" s="36"/>
      <c r="VUQ41" s="36"/>
      <c r="VUR41" s="36"/>
      <c r="VUS41" s="36"/>
      <c r="VUT41" s="36"/>
      <c r="VUU41" s="36"/>
      <c r="VUV41" s="36"/>
      <c r="VUW41" s="36"/>
      <c r="VUX41" s="36"/>
      <c r="VUY41" s="36"/>
      <c r="VUZ41" s="36"/>
      <c r="VVA41" s="36"/>
      <c r="VVB41" s="36"/>
      <c r="VVC41" s="36"/>
      <c r="VVD41" s="36"/>
      <c r="VVE41" s="36"/>
      <c r="VVF41" s="36"/>
      <c r="VVG41" s="36"/>
      <c r="VVH41" s="36"/>
      <c r="VVI41" s="36"/>
      <c r="VVJ41" s="36"/>
      <c r="VVK41" s="36"/>
      <c r="VVL41" s="36"/>
      <c r="VVM41" s="36"/>
      <c r="VVN41" s="36"/>
      <c r="VVO41" s="36"/>
      <c r="VVP41" s="36"/>
      <c r="VVQ41" s="36"/>
      <c r="VVR41" s="36"/>
      <c r="VVS41" s="36"/>
      <c r="VVT41" s="36"/>
      <c r="VVU41" s="36"/>
      <c r="VVV41" s="36"/>
      <c r="VVW41" s="36"/>
      <c r="VVX41" s="36"/>
      <c r="VVY41" s="36"/>
      <c r="VVZ41" s="36"/>
      <c r="VWA41" s="36"/>
      <c r="VWB41" s="36"/>
      <c r="VWC41" s="36"/>
      <c r="VWD41" s="36"/>
      <c r="VWE41" s="36"/>
      <c r="VWF41" s="36"/>
      <c r="VWG41" s="36"/>
      <c r="VWH41" s="36"/>
      <c r="VWI41" s="36"/>
      <c r="VWJ41" s="36"/>
      <c r="VWK41" s="36"/>
      <c r="VWL41" s="36"/>
      <c r="VWM41" s="36"/>
      <c r="VWN41" s="36"/>
      <c r="VWO41" s="36"/>
      <c r="VWP41" s="36"/>
      <c r="VWQ41" s="36"/>
      <c r="VWR41" s="36"/>
      <c r="VWS41" s="36"/>
      <c r="VWT41" s="36"/>
      <c r="VWU41" s="36"/>
      <c r="VWV41" s="36"/>
      <c r="VWW41" s="36"/>
      <c r="VWX41" s="36"/>
      <c r="VWY41" s="36"/>
      <c r="VWZ41" s="36"/>
      <c r="VXA41" s="36"/>
      <c r="VXB41" s="36"/>
      <c r="VXC41" s="36"/>
      <c r="VXD41" s="36"/>
      <c r="VXE41" s="36"/>
      <c r="VXF41" s="36"/>
      <c r="VXG41" s="36"/>
      <c r="VXH41" s="36"/>
      <c r="VXI41" s="36"/>
      <c r="VXJ41" s="36"/>
      <c r="VXK41" s="36"/>
      <c r="VXL41" s="36"/>
      <c r="VXM41" s="36"/>
      <c r="VXN41" s="36"/>
      <c r="VXO41" s="36"/>
      <c r="VXP41" s="36"/>
      <c r="VXQ41" s="36"/>
      <c r="VXR41" s="36"/>
      <c r="VXS41" s="36"/>
      <c r="VXT41" s="36"/>
      <c r="VXU41" s="36"/>
      <c r="VXV41" s="36"/>
      <c r="VXW41" s="36"/>
      <c r="VXX41" s="36"/>
      <c r="VXY41" s="36"/>
      <c r="VXZ41" s="36"/>
      <c r="VYA41" s="36"/>
      <c r="VYB41" s="36"/>
      <c r="VYC41" s="36"/>
      <c r="VYD41" s="36"/>
      <c r="VYE41" s="36"/>
      <c r="VYF41" s="36"/>
      <c r="VYG41" s="36"/>
      <c r="VYH41" s="36"/>
      <c r="VYI41" s="36"/>
      <c r="VYJ41" s="36"/>
      <c r="VYK41" s="36"/>
      <c r="VYL41" s="36"/>
      <c r="VYM41" s="36"/>
      <c r="VYN41" s="36"/>
      <c r="VYO41" s="36"/>
      <c r="VYP41" s="36"/>
      <c r="VYQ41" s="36"/>
      <c r="VYR41" s="36"/>
      <c r="VYS41" s="36"/>
      <c r="VYT41" s="36"/>
      <c r="VYU41" s="36"/>
      <c r="VYV41" s="36"/>
      <c r="VYW41" s="36"/>
      <c r="VYX41" s="36"/>
      <c r="VYY41" s="36"/>
      <c r="VYZ41" s="36"/>
      <c r="VZA41" s="36"/>
      <c r="VZB41" s="36"/>
      <c r="VZC41" s="36"/>
      <c r="VZD41" s="36"/>
      <c r="VZE41" s="36"/>
      <c r="VZF41" s="36"/>
      <c r="VZG41" s="36"/>
      <c r="VZH41" s="36"/>
      <c r="VZI41" s="36"/>
      <c r="VZJ41" s="36"/>
      <c r="VZK41" s="36"/>
      <c r="VZL41" s="36"/>
      <c r="VZM41" s="36"/>
      <c r="VZN41" s="36"/>
      <c r="VZO41" s="36"/>
      <c r="VZP41" s="36"/>
      <c r="VZQ41" s="36"/>
      <c r="VZR41" s="36"/>
      <c r="VZS41" s="36"/>
      <c r="VZT41" s="36"/>
      <c r="VZU41" s="36"/>
      <c r="VZV41" s="36"/>
      <c r="VZW41" s="36"/>
      <c r="VZX41" s="36"/>
      <c r="VZY41" s="36"/>
      <c r="VZZ41" s="36"/>
      <c r="WAA41" s="36"/>
      <c r="WAB41" s="36"/>
      <c r="WAC41" s="36"/>
      <c r="WAD41" s="36"/>
      <c r="WAE41" s="36"/>
      <c r="WAF41" s="36"/>
      <c r="WAG41" s="36"/>
      <c r="WAH41" s="36"/>
      <c r="WAI41" s="36"/>
      <c r="WAJ41" s="36"/>
      <c r="WAK41" s="36"/>
      <c r="WAL41" s="36"/>
      <c r="WAM41" s="36"/>
      <c r="WAN41" s="36"/>
      <c r="WAO41" s="36"/>
      <c r="WAP41" s="36"/>
      <c r="WAQ41" s="36"/>
      <c r="WAR41" s="36"/>
      <c r="WAS41" s="36"/>
      <c r="WAT41" s="36"/>
      <c r="WAU41" s="36"/>
      <c r="WAV41" s="36"/>
      <c r="WAW41" s="36"/>
      <c r="WAX41" s="36"/>
      <c r="WAY41" s="36"/>
      <c r="WAZ41" s="36"/>
      <c r="WBA41" s="36"/>
      <c r="WBB41" s="36"/>
      <c r="WBC41" s="36"/>
      <c r="WBD41" s="36"/>
      <c r="WBE41" s="36"/>
      <c r="WBF41" s="36"/>
      <c r="WBG41" s="36"/>
      <c r="WBH41" s="36"/>
      <c r="WBI41" s="36"/>
      <c r="WBJ41" s="36"/>
      <c r="WBK41" s="36"/>
      <c r="WBL41" s="36"/>
      <c r="WBM41" s="36"/>
      <c r="WBN41" s="36"/>
      <c r="WBO41" s="36"/>
      <c r="WBP41" s="36"/>
      <c r="WBQ41" s="36"/>
      <c r="WBR41" s="36"/>
      <c r="WBS41" s="36"/>
      <c r="WBT41" s="36"/>
      <c r="WBU41" s="36"/>
      <c r="WBV41" s="36"/>
      <c r="WBW41" s="36"/>
      <c r="WBX41" s="36"/>
      <c r="WBY41" s="36"/>
      <c r="WBZ41" s="36"/>
      <c r="WCA41" s="36"/>
      <c r="WCB41" s="36"/>
      <c r="WCC41" s="36"/>
      <c r="WCD41" s="36"/>
      <c r="WCE41" s="36"/>
      <c r="WCF41" s="36"/>
      <c r="WCG41" s="36"/>
      <c r="WCH41" s="36"/>
      <c r="WCI41" s="36"/>
      <c r="WCJ41" s="36"/>
      <c r="WCK41" s="36"/>
      <c r="WCL41" s="36"/>
      <c r="WCM41" s="36"/>
      <c r="WCN41" s="36"/>
      <c r="WCO41" s="36"/>
      <c r="WCP41" s="36"/>
      <c r="WCQ41" s="36"/>
      <c r="WCR41" s="36"/>
      <c r="WCS41" s="36"/>
      <c r="WCT41" s="36"/>
      <c r="WCU41" s="36"/>
      <c r="WCV41" s="36"/>
      <c r="WCW41" s="36"/>
      <c r="WCX41" s="36"/>
      <c r="WCY41" s="36"/>
      <c r="WCZ41" s="36"/>
      <c r="WDA41" s="36"/>
      <c r="WDB41" s="36"/>
      <c r="WDC41" s="36"/>
      <c r="WDD41" s="36"/>
      <c r="WDE41" s="36"/>
      <c r="WDF41" s="36"/>
      <c r="WDG41" s="36"/>
      <c r="WDH41" s="36"/>
      <c r="WDI41" s="36"/>
      <c r="WDJ41" s="36"/>
      <c r="WDK41" s="36"/>
      <c r="WDL41" s="36"/>
      <c r="WDM41" s="36"/>
      <c r="WDN41" s="36"/>
      <c r="WDO41" s="36"/>
      <c r="WDP41" s="36"/>
      <c r="WDQ41" s="36"/>
      <c r="WDR41" s="36"/>
      <c r="WDS41" s="36"/>
      <c r="WDT41" s="36"/>
      <c r="WDU41" s="36"/>
      <c r="WDV41" s="36"/>
      <c r="WDW41" s="36"/>
      <c r="WDX41" s="36"/>
      <c r="WDY41" s="36"/>
      <c r="WDZ41" s="36"/>
      <c r="WEA41" s="36"/>
      <c r="WEB41" s="36"/>
      <c r="WEC41" s="36"/>
      <c r="WED41" s="36"/>
      <c r="WEE41" s="36"/>
      <c r="WEF41" s="36"/>
      <c r="WEG41" s="36"/>
      <c r="WEH41" s="36"/>
      <c r="WEI41" s="36"/>
      <c r="WEJ41" s="36"/>
      <c r="WEK41" s="36"/>
      <c r="WEL41" s="36"/>
      <c r="WEM41" s="36"/>
      <c r="WEN41" s="36"/>
      <c r="WEO41" s="36"/>
      <c r="WEP41" s="36"/>
      <c r="WEQ41" s="36"/>
      <c r="WER41" s="36"/>
      <c r="WES41" s="36"/>
      <c r="WET41" s="36"/>
      <c r="WEU41" s="36"/>
      <c r="WEV41" s="36"/>
      <c r="WEW41" s="36"/>
      <c r="WEX41" s="36"/>
      <c r="WEY41" s="36"/>
      <c r="WEZ41" s="36"/>
      <c r="WFA41" s="36"/>
      <c r="WFB41" s="36"/>
      <c r="WFC41" s="36"/>
      <c r="WFD41" s="36"/>
      <c r="WFE41" s="36"/>
      <c r="WFF41" s="36"/>
      <c r="WFG41" s="36"/>
      <c r="WFH41" s="36"/>
      <c r="WFI41" s="36"/>
      <c r="WFJ41" s="36"/>
      <c r="WFK41" s="36"/>
      <c r="WFL41" s="36"/>
      <c r="WFM41" s="36"/>
      <c r="WFN41" s="36"/>
      <c r="WFO41" s="36"/>
      <c r="WFP41" s="36"/>
      <c r="WFQ41" s="36"/>
      <c r="WFR41" s="36"/>
      <c r="WFS41" s="36"/>
      <c r="WFT41" s="36"/>
      <c r="WFU41" s="36"/>
      <c r="WFV41" s="36"/>
      <c r="WFW41" s="36"/>
      <c r="WFX41" s="36"/>
      <c r="WFY41" s="36"/>
      <c r="WFZ41" s="36"/>
      <c r="WGA41" s="36"/>
      <c r="WGB41" s="36"/>
      <c r="WGC41" s="36"/>
      <c r="WGD41" s="36"/>
      <c r="WGE41" s="36"/>
      <c r="WGF41" s="36"/>
      <c r="WGG41" s="36"/>
      <c r="WGH41" s="36"/>
      <c r="WGI41" s="36"/>
      <c r="WGJ41" s="36"/>
      <c r="WGK41" s="36"/>
      <c r="WGL41" s="36"/>
      <c r="WGM41" s="36"/>
      <c r="WGN41" s="36"/>
      <c r="WGO41" s="36"/>
      <c r="WGP41" s="36"/>
      <c r="WGQ41" s="36"/>
      <c r="WGR41" s="36"/>
      <c r="WGS41" s="36"/>
      <c r="WGT41" s="36"/>
      <c r="WGU41" s="36"/>
      <c r="WGV41" s="36"/>
      <c r="WGW41" s="36"/>
      <c r="WGX41" s="36"/>
      <c r="WGY41" s="36"/>
      <c r="WGZ41" s="36"/>
      <c r="WHA41" s="36"/>
      <c r="WHB41" s="36"/>
      <c r="WHC41" s="36"/>
      <c r="WHD41" s="36"/>
      <c r="WHE41" s="36"/>
      <c r="WHF41" s="36"/>
      <c r="WHG41" s="36"/>
      <c r="WHH41" s="36"/>
      <c r="WHI41" s="36"/>
      <c r="WHJ41" s="36"/>
      <c r="WHK41" s="36"/>
      <c r="WHL41" s="36"/>
      <c r="WHM41" s="36"/>
      <c r="WHN41" s="36"/>
      <c r="WHO41" s="36"/>
      <c r="WHP41" s="36"/>
      <c r="WHQ41" s="36"/>
      <c r="WHR41" s="36"/>
      <c r="WHS41" s="36"/>
      <c r="WHT41" s="36"/>
      <c r="WHU41" s="36"/>
      <c r="WHV41" s="36"/>
      <c r="WHW41" s="36"/>
      <c r="WHX41" s="36"/>
      <c r="WHY41" s="36"/>
      <c r="WHZ41" s="36"/>
      <c r="WIA41" s="36"/>
      <c r="WIB41" s="36"/>
      <c r="WIC41" s="36"/>
      <c r="WID41" s="36"/>
      <c r="WIE41" s="36"/>
      <c r="WIF41" s="36"/>
      <c r="WIG41" s="36"/>
      <c r="WIH41" s="36"/>
      <c r="WII41" s="36"/>
      <c r="WIJ41" s="36"/>
      <c r="WIK41" s="36"/>
      <c r="WIL41" s="36"/>
      <c r="WIM41" s="36"/>
      <c r="WIN41" s="36"/>
      <c r="WIO41" s="36"/>
      <c r="WIP41" s="36"/>
      <c r="WIQ41" s="36"/>
      <c r="WIR41" s="36"/>
      <c r="WIS41" s="36"/>
      <c r="WIT41" s="36"/>
      <c r="WIU41" s="36"/>
      <c r="WIV41" s="36"/>
      <c r="WIW41" s="36"/>
      <c r="WIX41" s="36"/>
      <c r="WIY41" s="36"/>
      <c r="WIZ41" s="36"/>
      <c r="WJA41" s="36"/>
      <c r="WJB41" s="36"/>
      <c r="WJC41" s="36"/>
      <c r="WJD41" s="36"/>
      <c r="WJE41" s="36"/>
      <c r="WJF41" s="36"/>
      <c r="WJG41" s="36"/>
      <c r="WJH41" s="36"/>
      <c r="WJI41" s="36"/>
      <c r="WJJ41" s="36"/>
      <c r="WJK41" s="36"/>
      <c r="WJL41" s="36"/>
      <c r="WJM41" s="36"/>
      <c r="WJN41" s="36"/>
      <c r="WJO41" s="36"/>
      <c r="WJP41" s="36"/>
      <c r="WJQ41" s="36"/>
      <c r="WJR41" s="36"/>
      <c r="WJS41" s="36"/>
      <c r="WJT41" s="36"/>
      <c r="WJU41" s="36"/>
      <c r="WJV41" s="36"/>
      <c r="WJW41" s="36"/>
      <c r="WJX41" s="36"/>
      <c r="WJY41" s="36"/>
      <c r="WJZ41" s="36"/>
      <c r="WKA41" s="36"/>
      <c r="WKB41" s="36"/>
      <c r="WKC41" s="36"/>
      <c r="WKD41" s="36"/>
      <c r="WKE41" s="36"/>
      <c r="WKF41" s="36"/>
      <c r="WKG41" s="36"/>
      <c r="WKH41" s="36"/>
      <c r="WKI41" s="36"/>
      <c r="WKJ41" s="36"/>
      <c r="WKK41" s="36"/>
      <c r="WKL41" s="36"/>
      <c r="WKM41" s="36"/>
      <c r="WKN41" s="36"/>
      <c r="WKO41" s="36"/>
      <c r="WKP41" s="36"/>
      <c r="WKQ41" s="36"/>
      <c r="WKR41" s="36"/>
      <c r="WKS41" s="36"/>
      <c r="WKT41" s="36"/>
      <c r="WKU41" s="36"/>
      <c r="WKV41" s="36"/>
      <c r="WKW41" s="36"/>
      <c r="WKX41" s="36"/>
      <c r="WKY41" s="36"/>
      <c r="WKZ41" s="36"/>
      <c r="WLA41" s="36"/>
      <c r="WLB41" s="36"/>
      <c r="WLC41" s="36"/>
      <c r="WLD41" s="36"/>
      <c r="WLE41" s="36"/>
      <c r="WLF41" s="36"/>
      <c r="WLG41" s="36"/>
      <c r="WLH41" s="36"/>
      <c r="WLI41" s="36"/>
      <c r="WLJ41" s="36"/>
      <c r="WLK41" s="36"/>
      <c r="WLL41" s="36"/>
      <c r="WLM41" s="36"/>
      <c r="WLN41" s="36"/>
      <c r="WLO41" s="36"/>
      <c r="WLP41" s="36"/>
      <c r="WLQ41" s="36"/>
      <c r="WLR41" s="36"/>
      <c r="WLS41" s="36"/>
      <c r="WLT41" s="36"/>
      <c r="WLU41" s="36"/>
      <c r="WLV41" s="36"/>
      <c r="WLW41" s="36"/>
      <c r="WLX41" s="36"/>
      <c r="WLY41" s="36"/>
      <c r="WLZ41" s="36"/>
      <c r="WMA41" s="36"/>
      <c r="WMB41" s="36"/>
      <c r="WMC41" s="36"/>
      <c r="WMD41" s="36"/>
      <c r="WME41" s="36"/>
      <c r="WMF41" s="36"/>
      <c r="WMG41" s="36"/>
      <c r="WMH41" s="36"/>
      <c r="WMI41" s="36"/>
      <c r="WMJ41" s="36"/>
      <c r="WMK41" s="36"/>
      <c r="WML41" s="36"/>
      <c r="WMM41" s="36"/>
      <c r="WMN41" s="36"/>
      <c r="WMO41" s="36"/>
      <c r="WMP41" s="36"/>
      <c r="WMQ41" s="36"/>
      <c r="WMR41" s="36"/>
      <c r="WMS41" s="36"/>
      <c r="WMT41" s="36"/>
      <c r="WMU41" s="36"/>
      <c r="WMV41" s="36"/>
      <c r="WMW41" s="36"/>
      <c r="WMX41" s="36"/>
      <c r="WMY41" s="36"/>
      <c r="WMZ41" s="36"/>
      <c r="WNA41" s="36"/>
      <c r="WNB41" s="36"/>
      <c r="WNC41" s="36"/>
      <c r="WND41" s="36"/>
      <c r="WNE41" s="36"/>
      <c r="WNF41" s="36"/>
      <c r="WNG41" s="36"/>
      <c r="WNH41" s="36"/>
      <c r="WNI41" s="36"/>
      <c r="WNJ41" s="36"/>
      <c r="WNK41" s="36"/>
      <c r="WNL41" s="36"/>
      <c r="WNM41" s="36"/>
      <c r="WNN41" s="36"/>
      <c r="WNO41" s="36"/>
      <c r="WNP41" s="36"/>
      <c r="WNQ41" s="36"/>
      <c r="WNR41" s="36"/>
      <c r="WNS41" s="36"/>
      <c r="WNT41" s="36"/>
      <c r="WNU41" s="36"/>
      <c r="WNV41" s="36"/>
      <c r="WNW41" s="36"/>
      <c r="WNX41" s="36"/>
      <c r="WNY41" s="36"/>
      <c r="WNZ41" s="36"/>
      <c r="WOA41" s="36"/>
      <c r="WOB41" s="36"/>
      <c r="WOC41" s="36"/>
      <c r="WOD41" s="36"/>
      <c r="WOE41" s="36"/>
      <c r="WOF41" s="36"/>
      <c r="WOG41" s="36"/>
      <c r="WOH41" s="36"/>
      <c r="WOI41" s="36"/>
      <c r="WOJ41" s="36"/>
      <c r="WOK41" s="36"/>
      <c r="WOL41" s="36"/>
      <c r="WOM41" s="36"/>
      <c r="WON41" s="36"/>
      <c r="WOO41" s="36"/>
      <c r="WOP41" s="36"/>
      <c r="WOQ41" s="36"/>
      <c r="WOR41" s="36"/>
      <c r="WOS41" s="36"/>
      <c r="WOT41" s="36"/>
      <c r="WOU41" s="36"/>
      <c r="WOV41" s="36"/>
      <c r="WOW41" s="36"/>
      <c r="WOX41" s="36"/>
      <c r="WOY41" s="36"/>
      <c r="WOZ41" s="36"/>
      <c r="WPA41" s="36"/>
      <c r="WPB41" s="36"/>
      <c r="WPC41" s="36"/>
      <c r="WPD41" s="36"/>
      <c r="WPE41" s="36"/>
      <c r="WPF41" s="36"/>
      <c r="WPG41" s="36"/>
      <c r="WPH41" s="36"/>
      <c r="WPI41" s="36"/>
      <c r="WPJ41" s="36"/>
      <c r="WPK41" s="36"/>
      <c r="WPL41" s="36"/>
      <c r="WPM41" s="36"/>
      <c r="WPN41" s="36"/>
      <c r="WPO41" s="36"/>
      <c r="WPP41" s="36"/>
      <c r="WPQ41" s="36"/>
      <c r="WPR41" s="36"/>
      <c r="WPS41" s="36"/>
      <c r="WPT41" s="36"/>
      <c r="WPU41" s="36"/>
      <c r="WPV41" s="36"/>
      <c r="WPW41" s="36"/>
      <c r="WPX41" s="36"/>
      <c r="WPY41" s="36"/>
      <c r="WPZ41" s="36"/>
      <c r="WQA41" s="36"/>
      <c r="WQB41" s="36"/>
      <c r="WQC41" s="36"/>
      <c r="WQD41" s="36"/>
      <c r="WQE41" s="36"/>
      <c r="WQF41" s="36"/>
      <c r="WQG41" s="36"/>
      <c r="WQH41" s="36"/>
      <c r="WQI41" s="36"/>
      <c r="WQJ41" s="36"/>
      <c r="WQK41" s="36"/>
      <c r="WQL41" s="36"/>
      <c r="WQM41" s="36"/>
      <c r="WQN41" s="36"/>
      <c r="WQO41" s="36"/>
      <c r="WQP41" s="36"/>
      <c r="WQQ41" s="36"/>
      <c r="WQR41" s="36"/>
      <c r="WQS41" s="36"/>
      <c r="WQT41" s="36"/>
      <c r="WQU41" s="36"/>
      <c r="WQV41" s="36"/>
      <c r="WQW41" s="36"/>
      <c r="WQX41" s="36"/>
      <c r="WQY41" s="36"/>
      <c r="WQZ41" s="36"/>
      <c r="WRA41" s="36"/>
      <c r="WRB41" s="36"/>
      <c r="WRC41" s="36"/>
      <c r="WRD41" s="36"/>
      <c r="WRE41" s="36"/>
      <c r="WRF41" s="36"/>
      <c r="WRG41" s="36"/>
      <c r="WRH41" s="36"/>
      <c r="WRI41" s="36"/>
      <c r="WRJ41" s="36"/>
      <c r="WRK41" s="36"/>
      <c r="WRL41" s="36"/>
      <c r="WRM41" s="36"/>
      <c r="WRN41" s="36"/>
      <c r="WRO41" s="36"/>
      <c r="WRP41" s="36"/>
      <c r="WRQ41" s="36"/>
      <c r="WRR41" s="36"/>
      <c r="WRS41" s="36"/>
      <c r="WRT41" s="36"/>
      <c r="WRU41" s="36"/>
      <c r="WRV41" s="36"/>
      <c r="WRW41" s="36"/>
      <c r="WRX41" s="36"/>
      <c r="WRY41" s="36"/>
      <c r="WRZ41" s="36"/>
      <c r="WSA41" s="36"/>
      <c r="WSB41" s="36"/>
      <c r="WSC41" s="36"/>
      <c r="WSD41" s="36"/>
      <c r="WSE41" s="36"/>
      <c r="WSF41" s="36"/>
      <c r="WSG41" s="36"/>
      <c r="WSH41" s="36"/>
      <c r="WSI41" s="36"/>
      <c r="WSJ41" s="36"/>
      <c r="WSK41" s="36"/>
      <c r="WSL41" s="36"/>
      <c r="WSM41" s="36"/>
      <c r="WSN41" s="36"/>
      <c r="WSO41" s="36"/>
      <c r="WSP41" s="36"/>
      <c r="WSQ41" s="36"/>
      <c r="WSR41" s="36"/>
      <c r="WSS41" s="36"/>
      <c r="WST41" s="36"/>
      <c r="WSU41" s="36"/>
      <c r="WSV41" s="36"/>
      <c r="WSW41" s="36"/>
      <c r="WSX41" s="36"/>
      <c r="WSY41" s="36"/>
      <c r="WSZ41" s="36"/>
      <c r="WTA41" s="36"/>
      <c r="WTB41" s="36"/>
      <c r="WTC41" s="36"/>
      <c r="WTD41" s="36"/>
      <c r="WTE41" s="36"/>
      <c r="WTF41" s="36"/>
      <c r="WTG41" s="36"/>
      <c r="WTH41" s="36"/>
      <c r="WTI41" s="36"/>
      <c r="WTJ41" s="36"/>
      <c r="WTK41" s="36"/>
      <c r="WTL41" s="36"/>
      <c r="WTM41" s="36"/>
      <c r="WTN41" s="36"/>
      <c r="WTO41" s="36"/>
      <c r="WTP41" s="36"/>
      <c r="WTQ41" s="36"/>
      <c r="WTR41" s="36"/>
      <c r="WTS41" s="36"/>
      <c r="WTT41" s="36"/>
      <c r="WTU41" s="36"/>
      <c r="WTV41" s="36"/>
      <c r="WTW41" s="36"/>
      <c r="WTX41" s="36"/>
      <c r="WTY41" s="36"/>
      <c r="WTZ41" s="36"/>
      <c r="WUA41" s="36"/>
      <c r="WUB41" s="36"/>
      <c r="WUC41" s="36"/>
      <c r="WUD41" s="36"/>
      <c r="WUE41" s="36"/>
      <c r="WUF41" s="36"/>
      <c r="WUG41" s="36"/>
      <c r="WUH41" s="36"/>
      <c r="WUI41" s="36"/>
      <c r="WUJ41" s="36"/>
      <c r="WUK41" s="36"/>
      <c r="WUL41" s="36"/>
      <c r="WUM41" s="36"/>
      <c r="WUN41" s="36"/>
      <c r="WUO41" s="36"/>
      <c r="WUP41" s="36"/>
      <c r="WUQ41" s="36"/>
      <c r="WUR41" s="36"/>
      <c r="WUS41" s="36"/>
      <c r="WUT41" s="36"/>
      <c r="WUU41" s="36"/>
      <c r="WUV41" s="36"/>
      <c r="WUW41" s="36"/>
      <c r="WUX41" s="36"/>
      <c r="WUY41" s="36"/>
      <c r="WUZ41" s="36"/>
      <c r="WVA41" s="36"/>
      <c r="WVB41" s="36"/>
      <c r="WVC41" s="36"/>
      <c r="WVD41" s="36"/>
      <c r="WVE41" s="36"/>
      <c r="WVF41" s="36"/>
      <c r="WVG41" s="36"/>
      <c r="WVH41" s="36"/>
      <c r="WVI41" s="36"/>
      <c r="WVJ41" s="36"/>
      <c r="WVK41" s="36"/>
      <c r="WVL41" s="36"/>
      <c r="WVM41" s="36"/>
      <c r="WVN41" s="36"/>
      <c r="WVO41" s="36"/>
      <c r="WVP41" s="36"/>
      <c r="WVQ41" s="36"/>
      <c r="WVR41" s="36"/>
      <c r="WVS41" s="36"/>
      <c r="WVT41" s="36"/>
      <c r="WVU41" s="36"/>
      <c r="WVV41" s="36"/>
      <c r="WVW41" s="36"/>
      <c r="WVX41" s="36"/>
      <c r="WVY41" s="36"/>
      <c r="WVZ41" s="36"/>
      <c r="WWA41" s="36"/>
      <c r="WWB41" s="36"/>
      <c r="WWC41" s="36"/>
      <c r="WWD41" s="36"/>
      <c r="WWE41" s="36"/>
      <c r="WWF41" s="36"/>
      <c r="WWG41" s="36"/>
      <c r="WWH41" s="36"/>
      <c r="WWI41" s="36"/>
      <c r="WWJ41" s="36"/>
      <c r="WWK41" s="36"/>
      <c r="WWL41" s="36"/>
      <c r="WWM41" s="36"/>
      <c r="WWN41" s="36"/>
      <c r="WWO41" s="36"/>
      <c r="WWP41" s="36"/>
      <c r="WWQ41" s="36"/>
      <c r="WWR41" s="36"/>
      <c r="WWS41" s="36"/>
      <c r="WWT41" s="36"/>
      <c r="WWU41" s="36"/>
      <c r="WWV41" s="36"/>
      <c r="WWW41" s="36"/>
      <c r="WWX41" s="36"/>
      <c r="WWY41" s="36"/>
      <c r="WWZ41" s="36"/>
      <c r="WXA41" s="36"/>
      <c r="WXB41" s="36"/>
      <c r="WXC41" s="36"/>
      <c r="WXD41" s="36"/>
      <c r="WXE41" s="36"/>
      <c r="WXF41" s="36"/>
      <c r="WXG41" s="36"/>
      <c r="WXH41" s="36"/>
      <c r="WXI41" s="36"/>
      <c r="WXJ41" s="36"/>
      <c r="WXK41" s="36"/>
      <c r="WXL41" s="36"/>
      <c r="WXM41" s="36"/>
      <c r="WXN41" s="36"/>
      <c r="WXO41" s="36"/>
      <c r="WXP41" s="36"/>
      <c r="WXQ41" s="36"/>
      <c r="WXR41" s="36"/>
      <c r="WXS41" s="36"/>
      <c r="WXT41" s="36"/>
      <c r="WXU41" s="36"/>
      <c r="WXV41" s="36"/>
      <c r="WXW41" s="36"/>
      <c r="WXX41" s="36"/>
      <c r="WXY41" s="36"/>
      <c r="WXZ41" s="36"/>
      <c r="WYA41" s="36"/>
      <c r="WYB41" s="36"/>
      <c r="WYC41" s="36"/>
      <c r="WYD41" s="36"/>
      <c r="WYE41" s="36"/>
      <c r="WYF41" s="36"/>
      <c r="WYG41" s="36"/>
      <c r="WYH41" s="36"/>
      <c r="WYI41" s="36"/>
      <c r="WYJ41" s="36"/>
      <c r="WYK41" s="36"/>
      <c r="WYL41" s="36"/>
      <c r="WYM41" s="36"/>
      <c r="WYN41" s="36"/>
      <c r="WYO41" s="36"/>
      <c r="WYP41" s="36"/>
      <c r="WYQ41" s="36"/>
      <c r="WYR41" s="36"/>
      <c r="WYS41" s="36"/>
      <c r="WYT41" s="36"/>
      <c r="WYU41" s="36"/>
      <c r="WYV41" s="36"/>
      <c r="WYW41" s="36"/>
      <c r="WYX41" s="36"/>
      <c r="WYY41" s="36"/>
      <c r="WYZ41" s="36"/>
      <c r="WZA41" s="36"/>
      <c r="WZB41" s="36"/>
      <c r="WZC41" s="36"/>
      <c r="WZD41" s="36"/>
      <c r="WZE41" s="36"/>
      <c r="WZF41" s="36"/>
      <c r="WZG41" s="36"/>
      <c r="WZH41" s="36"/>
      <c r="WZI41" s="36"/>
      <c r="WZJ41" s="36"/>
      <c r="WZK41" s="36"/>
      <c r="WZL41" s="36"/>
      <c r="WZM41" s="36"/>
      <c r="WZN41" s="36"/>
      <c r="WZO41" s="36"/>
      <c r="WZP41" s="36"/>
      <c r="WZQ41" s="36"/>
      <c r="WZR41" s="36"/>
      <c r="WZS41" s="36"/>
      <c r="WZT41" s="36"/>
      <c r="WZU41" s="36"/>
      <c r="WZV41" s="36"/>
      <c r="WZW41" s="36"/>
      <c r="WZX41" s="36"/>
      <c r="WZY41" s="36"/>
      <c r="WZZ41" s="36"/>
      <c r="XAA41" s="36"/>
      <c r="XAB41" s="36"/>
      <c r="XAC41" s="36"/>
      <c r="XAD41" s="36"/>
      <c r="XAE41" s="36"/>
      <c r="XAF41" s="36"/>
      <c r="XAG41" s="36"/>
      <c r="XAH41" s="36"/>
      <c r="XAI41" s="36"/>
      <c r="XAJ41" s="36"/>
      <c r="XAK41" s="36"/>
      <c r="XAL41" s="36"/>
      <c r="XAM41" s="36"/>
      <c r="XAN41" s="36"/>
      <c r="XAO41" s="36"/>
      <c r="XAP41" s="36"/>
      <c r="XAQ41" s="36"/>
      <c r="XAR41" s="36"/>
      <c r="XAS41" s="36"/>
      <c r="XAT41" s="36"/>
      <c r="XAU41" s="36"/>
      <c r="XAV41" s="36"/>
      <c r="XAW41" s="36"/>
      <c r="XAX41" s="36"/>
      <c r="XAY41" s="36"/>
      <c r="XAZ41" s="36"/>
      <c r="XBA41" s="36"/>
      <c r="XBB41" s="36"/>
      <c r="XBC41" s="36"/>
      <c r="XBD41" s="36"/>
      <c r="XBE41" s="36"/>
      <c r="XBF41" s="36"/>
      <c r="XBG41" s="36"/>
      <c r="XBH41" s="36"/>
      <c r="XBI41" s="36"/>
      <c r="XBJ41" s="36"/>
      <c r="XBK41" s="36"/>
      <c r="XBL41" s="36"/>
      <c r="XBM41" s="36"/>
      <c r="XBN41" s="36"/>
      <c r="XBO41" s="36"/>
      <c r="XBP41" s="36"/>
      <c r="XBQ41" s="36"/>
      <c r="XBR41" s="36"/>
      <c r="XBS41" s="36"/>
      <c r="XBT41" s="36"/>
      <c r="XBU41" s="36"/>
      <c r="XBV41" s="36"/>
      <c r="XBW41" s="36"/>
      <c r="XBX41" s="36"/>
      <c r="XBY41" s="36"/>
      <c r="XBZ41" s="36"/>
      <c r="XCA41" s="36"/>
      <c r="XCB41" s="36"/>
      <c r="XCC41" s="36"/>
      <c r="XCD41" s="36"/>
      <c r="XCE41" s="36"/>
      <c r="XCF41" s="36"/>
      <c r="XCG41" s="36"/>
      <c r="XCH41" s="36"/>
      <c r="XCI41" s="36"/>
      <c r="XCJ41" s="36"/>
      <c r="XCK41" s="36"/>
      <c r="XCL41" s="36"/>
      <c r="XCM41" s="36"/>
      <c r="XCN41" s="36"/>
      <c r="XCO41" s="36"/>
      <c r="XCP41" s="36"/>
      <c r="XCQ41" s="36"/>
      <c r="XCR41" s="36"/>
      <c r="XCS41" s="36"/>
      <c r="XCT41" s="36"/>
      <c r="XCU41" s="36"/>
      <c r="XCV41" s="36"/>
      <c r="XCW41" s="36"/>
      <c r="XCX41" s="36"/>
      <c r="XCY41" s="36"/>
      <c r="XCZ41" s="36"/>
      <c r="XDA41" s="36"/>
      <c r="XDB41" s="36"/>
      <c r="XDC41" s="36"/>
      <c r="XDD41" s="36"/>
      <c r="XDE41" s="36"/>
      <c r="XDF41" s="36"/>
      <c r="XDG41" s="36"/>
      <c r="XDH41" s="36"/>
      <c r="XDI41" s="36"/>
      <c r="XDJ41" s="36"/>
      <c r="XDK41" s="36"/>
      <c r="XDL41" s="36"/>
      <c r="XDM41" s="36"/>
      <c r="XDN41" s="36"/>
      <c r="XDO41" s="36"/>
      <c r="XDP41" s="36"/>
      <c r="XDQ41" s="36"/>
      <c r="XDR41" s="36"/>
      <c r="XDS41" s="36"/>
      <c r="XDT41" s="36"/>
      <c r="XDU41" s="36"/>
      <c r="XDV41" s="36"/>
      <c r="XDW41" s="36"/>
      <c r="XDX41" s="36"/>
      <c r="XDY41" s="36"/>
      <c r="XDZ41" s="36"/>
      <c r="XEA41" s="36"/>
      <c r="XEB41" s="36"/>
      <c r="XEC41" s="36"/>
      <c r="XED41" s="36"/>
      <c r="XEE41" s="36"/>
      <c r="XEF41" s="36"/>
      <c r="XEG41" s="36"/>
      <c r="XEH41" s="36"/>
      <c r="XEI41" s="36"/>
      <c r="XEJ41" s="36"/>
      <c r="XEK41" s="36"/>
      <c r="XEL41" s="36"/>
      <c r="XEM41" s="36"/>
      <c r="XEN41" s="36"/>
      <c r="XEO41" s="36"/>
      <c r="XEP41" s="36"/>
      <c r="XEQ41" s="36"/>
      <c r="XER41" s="36"/>
      <c r="XES41" s="36"/>
      <c r="XET41" s="36"/>
      <c r="XEU41" s="36"/>
      <c r="XEV41" s="36"/>
      <c r="XEW41" s="36"/>
      <c r="XEX41" s="36"/>
      <c r="XEY41" s="36"/>
      <c r="XEZ41" s="36"/>
      <c r="XFA41" s="36"/>
      <c r="XFB41" s="36"/>
      <c r="XFC41" s="36"/>
    </row>
    <row r="42" spans="1:16383" s="35" customForma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5909</v>
      </c>
      <c r="H42" s="29" t="s">
        <v>23</v>
      </c>
      <c r="I42" s="30">
        <v>14031072</v>
      </c>
      <c r="J42" s="31">
        <v>1.0648</v>
      </c>
      <c r="K42" s="32">
        <v>14940285.465599999</v>
      </c>
      <c r="L42" s="33">
        <v>2.0509871573701322E-2</v>
      </c>
      <c r="M42" s="34"/>
      <c r="O42" s="67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  <c r="VQ42" s="36"/>
      <c r="VR42" s="36"/>
      <c r="VS42" s="36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6"/>
      <c r="WE42" s="36"/>
      <c r="WF42" s="36"/>
      <c r="WG42" s="36"/>
      <c r="WH42" s="36"/>
      <c r="WI42" s="36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6"/>
      <c r="WU42" s="36"/>
      <c r="WV42" s="36"/>
      <c r="WW42" s="36"/>
      <c r="WX42" s="36"/>
      <c r="WY42" s="36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6"/>
      <c r="XK42" s="36"/>
      <c r="XL42" s="36"/>
      <c r="XM42" s="36"/>
      <c r="XN42" s="36"/>
      <c r="XO42" s="36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6"/>
      <c r="YA42" s="36"/>
      <c r="YB42" s="36"/>
      <c r="YC42" s="36"/>
      <c r="YD42" s="36"/>
      <c r="YE42" s="36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6"/>
      <c r="YQ42" s="36"/>
      <c r="YR42" s="36"/>
      <c r="YS42" s="36"/>
      <c r="YT42" s="36"/>
      <c r="YU42" s="36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6"/>
      <c r="ZG42" s="36"/>
      <c r="ZH42" s="36"/>
      <c r="ZI42" s="36"/>
      <c r="ZJ42" s="36"/>
      <c r="ZK42" s="36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6"/>
      <c r="ZW42" s="36"/>
      <c r="ZX42" s="36"/>
      <c r="ZY42" s="36"/>
      <c r="ZZ42" s="36"/>
      <c r="AAA42" s="36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6"/>
      <c r="AAM42" s="36"/>
      <c r="AAN42" s="36"/>
      <c r="AAO42" s="36"/>
      <c r="AAP42" s="36"/>
      <c r="AAQ42" s="36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6"/>
      <c r="ABC42" s="36"/>
      <c r="ABD42" s="36"/>
      <c r="ABE42" s="36"/>
      <c r="ABF42" s="36"/>
      <c r="ABG42" s="36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6"/>
      <c r="ABS42" s="36"/>
      <c r="ABT42" s="36"/>
      <c r="ABU42" s="36"/>
      <c r="ABV42" s="36"/>
      <c r="ABW42" s="36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6"/>
      <c r="ACI42" s="36"/>
      <c r="ACJ42" s="36"/>
      <c r="ACK42" s="36"/>
      <c r="ACL42" s="36"/>
      <c r="ACM42" s="36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6"/>
      <c r="ACY42" s="36"/>
      <c r="ACZ42" s="36"/>
      <c r="ADA42" s="36"/>
      <c r="ADB42" s="36"/>
      <c r="ADC42" s="36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6"/>
      <c r="ADO42" s="36"/>
      <c r="ADP42" s="36"/>
      <c r="ADQ42" s="36"/>
      <c r="ADR42" s="36"/>
      <c r="ADS42" s="36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6"/>
      <c r="AEE42" s="36"/>
      <c r="AEF42" s="36"/>
      <c r="AEG42" s="36"/>
      <c r="AEH42" s="36"/>
      <c r="AEI42" s="36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6"/>
      <c r="AEU42" s="36"/>
      <c r="AEV42" s="36"/>
      <c r="AEW42" s="36"/>
      <c r="AEX42" s="36"/>
      <c r="AEY42" s="36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6"/>
      <c r="AFK42" s="36"/>
      <c r="AFL42" s="36"/>
      <c r="AFM42" s="36"/>
      <c r="AFN42" s="36"/>
      <c r="AFO42" s="36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6"/>
      <c r="AGA42" s="36"/>
      <c r="AGB42" s="36"/>
      <c r="AGC42" s="36"/>
      <c r="AGD42" s="36"/>
      <c r="AGE42" s="36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6"/>
      <c r="AGQ42" s="36"/>
      <c r="AGR42" s="36"/>
      <c r="AGS42" s="36"/>
      <c r="AGT42" s="36"/>
      <c r="AGU42" s="36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6"/>
      <c r="AHG42" s="36"/>
      <c r="AHH42" s="36"/>
      <c r="AHI42" s="36"/>
      <c r="AHJ42" s="36"/>
      <c r="AHK42" s="36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6"/>
      <c r="AHW42" s="36"/>
      <c r="AHX42" s="36"/>
      <c r="AHY42" s="36"/>
      <c r="AHZ42" s="36"/>
      <c r="AIA42" s="36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6"/>
      <c r="AIM42" s="36"/>
      <c r="AIN42" s="36"/>
      <c r="AIO42" s="36"/>
      <c r="AIP42" s="36"/>
      <c r="AIQ42" s="36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6"/>
      <c r="AJC42" s="36"/>
      <c r="AJD42" s="36"/>
      <c r="AJE42" s="36"/>
      <c r="AJF42" s="36"/>
      <c r="AJG42" s="36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6"/>
      <c r="AJS42" s="36"/>
      <c r="AJT42" s="36"/>
      <c r="AJU42" s="36"/>
      <c r="AJV42" s="36"/>
      <c r="AJW42" s="36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6"/>
      <c r="AKI42" s="36"/>
      <c r="AKJ42" s="36"/>
      <c r="AKK42" s="36"/>
      <c r="AKL42" s="36"/>
      <c r="AKM42" s="36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6"/>
      <c r="AKY42" s="36"/>
      <c r="AKZ42" s="36"/>
      <c r="ALA42" s="36"/>
      <c r="ALB42" s="36"/>
      <c r="ALC42" s="36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6"/>
      <c r="ALO42" s="36"/>
      <c r="ALP42" s="36"/>
      <c r="ALQ42" s="36"/>
      <c r="ALR42" s="36"/>
      <c r="ALS42" s="36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6"/>
      <c r="AME42" s="36"/>
      <c r="AMF42" s="36"/>
      <c r="AMG42" s="36"/>
      <c r="AMH42" s="36"/>
      <c r="AMI42" s="36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6"/>
      <c r="AMU42" s="36"/>
      <c r="AMV42" s="36"/>
      <c r="AMW42" s="36"/>
      <c r="AMX42" s="36"/>
      <c r="AMY42" s="36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6"/>
      <c r="ANK42" s="36"/>
      <c r="ANL42" s="36"/>
      <c r="ANM42" s="36"/>
      <c r="ANN42" s="36"/>
      <c r="ANO42" s="36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6"/>
      <c r="AOA42" s="36"/>
      <c r="AOB42" s="36"/>
      <c r="AOC42" s="36"/>
      <c r="AOD42" s="36"/>
      <c r="AOE42" s="36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6"/>
      <c r="AOQ42" s="36"/>
      <c r="AOR42" s="36"/>
      <c r="AOS42" s="36"/>
      <c r="AOT42" s="36"/>
      <c r="AOU42" s="36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6"/>
      <c r="APG42" s="36"/>
      <c r="APH42" s="36"/>
      <c r="API42" s="36"/>
      <c r="APJ42" s="36"/>
      <c r="APK42" s="36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6"/>
      <c r="APW42" s="36"/>
      <c r="APX42" s="36"/>
      <c r="APY42" s="36"/>
      <c r="APZ42" s="36"/>
      <c r="AQA42" s="36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6"/>
      <c r="AQM42" s="36"/>
      <c r="AQN42" s="36"/>
      <c r="AQO42" s="36"/>
      <c r="AQP42" s="36"/>
      <c r="AQQ42" s="36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6"/>
      <c r="ARC42" s="36"/>
      <c r="ARD42" s="36"/>
      <c r="ARE42" s="36"/>
      <c r="ARF42" s="36"/>
      <c r="ARG42" s="36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6"/>
      <c r="ARS42" s="36"/>
      <c r="ART42" s="36"/>
      <c r="ARU42" s="36"/>
      <c r="ARV42" s="36"/>
      <c r="ARW42" s="36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6"/>
      <c r="ASI42" s="36"/>
      <c r="ASJ42" s="36"/>
      <c r="ASK42" s="36"/>
      <c r="ASL42" s="36"/>
      <c r="ASM42" s="36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6"/>
      <c r="ASY42" s="36"/>
      <c r="ASZ42" s="36"/>
      <c r="ATA42" s="36"/>
      <c r="ATB42" s="36"/>
      <c r="ATC42" s="36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6"/>
      <c r="ATO42" s="36"/>
      <c r="ATP42" s="36"/>
      <c r="ATQ42" s="36"/>
      <c r="ATR42" s="36"/>
      <c r="ATS42" s="36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6"/>
      <c r="AUE42" s="36"/>
      <c r="AUF42" s="36"/>
      <c r="AUG42" s="36"/>
      <c r="AUH42" s="36"/>
      <c r="AUI42" s="36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6"/>
      <c r="AUU42" s="36"/>
      <c r="AUV42" s="36"/>
      <c r="AUW42" s="36"/>
      <c r="AUX42" s="36"/>
      <c r="AUY42" s="36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6"/>
      <c r="AVK42" s="36"/>
      <c r="AVL42" s="36"/>
      <c r="AVM42" s="36"/>
      <c r="AVN42" s="36"/>
      <c r="AVO42" s="36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6"/>
      <c r="AWA42" s="36"/>
      <c r="AWB42" s="36"/>
      <c r="AWC42" s="36"/>
      <c r="AWD42" s="36"/>
      <c r="AWE42" s="36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6"/>
      <c r="AWQ42" s="36"/>
      <c r="AWR42" s="36"/>
      <c r="AWS42" s="36"/>
      <c r="AWT42" s="36"/>
      <c r="AWU42" s="36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6"/>
      <c r="AXG42" s="36"/>
      <c r="AXH42" s="36"/>
      <c r="AXI42" s="36"/>
      <c r="AXJ42" s="36"/>
      <c r="AXK42" s="36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6"/>
      <c r="AXW42" s="36"/>
      <c r="AXX42" s="36"/>
      <c r="AXY42" s="36"/>
      <c r="AXZ42" s="36"/>
      <c r="AYA42" s="36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6"/>
      <c r="AYM42" s="36"/>
      <c r="AYN42" s="36"/>
      <c r="AYO42" s="36"/>
      <c r="AYP42" s="36"/>
      <c r="AYQ42" s="36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6"/>
      <c r="AZC42" s="36"/>
      <c r="AZD42" s="36"/>
      <c r="AZE42" s="36"/>
      <c r="AZF42" s="36"/>
      <c r="AZG42" s="36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6"/>
      <c r="AZS42" s="36"/>
      <c r="AZT42" s="36"/>
      <c r="AZU42" s="36"/>
      <c r="AZV42" s="36"/>
      <c r="AZW42" s="36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6"/>
      <c r="BAI42" s="36"/>
      <c r="BAJ42" s="36"/>
      <c r="BAK42" s="36"/>
      <c r="BAL42" s="36"/>
      <c r="BAM42" s="36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6"/>
      <c r="BAY42" s="36"/>
      <c r="BAZ42" s="36"/>
      <c r="BBA42" s="36"/>
      <c r="BBB42" s="36"/>
      <c r="BBC42" s="36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6"/>
      <c r="BBO42" s="36"/>
      <c r="BBP42" s="36"/>
      <c r="BBQ42" s="36"/>
      <c r="BBR42" s="36"/>
      <c r="BBS42" s="36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6"/>
      <c r="BCE42" s="36"/>
      <c r="BCF42" s="36"/>
      <c r="BCG42" s="36"/>
      <c r="BCH42" s="36"/>
      <c r="BCI42" s="36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6"/>
      <c r="BCU42" s="36"/>
      <c r="BCV42" s="36"/>
      <c r="BCW42" s="36"/>
      <c r="BCX42" s="36"/>
      <c r="BCY42" s="36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6"/>
      <c r="BDK42" s="36"/>
      <c r="BDL42" s="36"/>
      <c r="BDM42" s="36"/>
      <c r="BDN42" s="36"/>
      <c r="BDO42" s="36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6"/>
      <c r="BEA42" s="36"/>
      <c r="BEB42" s="36"/>
      <c r="BEC42" s="36"/>
      <c r="BED42" s="36"/>
      <c r="BEE42" s="36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6"/>
      <c r="BEQ42" s="36"/>
      <c r="BER42" s="36"/>
      <c r="BES42" s="36"/>
      <c r="BET42" s="36"/>
      <c r="BEU42" s="36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6"/>
      <c r="BFG42" s="36"/>
      <c r="BFH42" s="36"/>
      <c r="BFI42" s="36"/>
      <c r="BFJ42" s="36"/>
      <c r="BFK42" s="36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6"/>
      <c r="BFW42" s="36"/>
      <c r="BFX42" s="36"/>
      <c r="BFY42" s="36"/>
      <c r="BFZ42" s="36"/>
      <c r="BGA42" s="36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6"/>
      <c r="BGM42" s="36"/>
      <c r="BGN42" s="36"/>
      <c r="BGO42" s="36"/>
      <c r="BGP42" s="36"/>
      <c r="BGQ42" s="36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6"/>
      <c r="BHC42" s="36"/>
      <c r="BHD42" s="36"/>
      <c r="BHE42" s="36"/>
      <c r="BHF42" s="36"/>
      <c r="BHG42" s="36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6"/>
      <c r="BHS42" s="36"/>
      <c r="BHT42" s="36"/>
      <c r="BHU42" s="36"/>
      <c r="BHV42" s="36"/>
      <c r="BHW42" s="36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6"/>
      <c r="BII42" s="36"/>
      <c r="BIJ42" s="36"/>
      <c r="BIK42" s="36"/>
      <c r="BIL42" s="36"/>
      <c r="BIM42" s="36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6"/>
      <c r="BIY42" s="36"/>
      <c r="BIZ42" s="36"/>
      <c r="BJA42" s="36"/>
      <c r="BJB42" s="36"/>
      <c r="BJC42" s="36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6"/>
      <c r="BJO42" s="36"/>
      <c r="BJP42" s="36"/>
      <c r="BJQ42" s="36"/>
      <c r="BJR42" s="36"/>
      <c r="BJS42" s="36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6"/>
      <c r="BKE42" s="36"/>
      <c r="BKF42" s="36"/>
      <c r="BKG42" s="36"/>
      <c r="BKH42" s="36"/>
      <c r="BKI42" s="36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6"/>
      <c r="BKU42" s="36"/>
      <c r="BKV42" s="36"/>
      <c r="BKW42" s="36"/>
      <c r="BKX42" s="36"/>
      <c r="BKY42" s="36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6"/>
      <c r="BLK42" s="36"/>
      <c r="BLL42" s="36"/>
      <c r="BLM42" s="36"/>
      <c r="BLN42" s="36"/>
      <c r="BLO42" s="36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6"/>
      <c r="BMA42" s="36"/>
      <c r="BMB42" s="36"/>
      <c r="BMC42" s="36"/>
      <c r="BMD42" s="36"/>
      <c r="BME42" s="36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6"/>
      <c r="BMQ42" s="36"/>
      <c r="BMR42" s="36"/>
      <c r="BMS42" s="36"/>
      <c r="BMT42" s="36"/>
      <c r="BMU42" s="36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6"/>
      <c r="BNG42" s="36"/>
      <c r="BNH42" s="36"/>
      <c r="BNI42" s="36"/>
      <c r="BNJ42" s="36"/>
      <c r="BNK42" s="36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6"/>
      <c r="BNW42" s="36"/>
      <c r="BNX42" s="36"/>
      <c r="BNY42" s="36"/>
      <c r="BNZ42" s="36"/>
      <c r="BOA42" s="36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6"/>
      <c r="BOM42" s="36"/>
      <c r="BON42" s="36"/>
      <c r="BOO42" s="36"/>
      <c r="BOP42" s="36"/>
      <c r="BOQ42" s="36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6"/>
      <c r="BPC42" s="36"/>
      <c r="BPD42" s="36"/>
      <c r="BPE42" s="36"/>
      <c r="BPF42" s="36"/>
      <c r="BPG42" s="36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6"/>
      <c r="BPS42" s="36"/>
      <c r="BPT42" s="36"/>
      <c r="BPU42" s="36"/>
      <c r="BPV42" s="36"/>
      <c r="BPW42" s="36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6"/>
      <c r="BQI42" s="36"/>
      <c r="BQJ42" s="36"/>
      <c r="BQK42" s="36"/>
      <c r="BQL42" s="36"/>
      <c r="BQM42" s="36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6"/>
      <c r="BQY42" s="36"/>
      <c r="BQZ42" s="36"/>
      <c r="BRA42" s="36"/>
      <c r="BRB42" s="36"/>
      <c r="BRC42" s="36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6"/>
      <c r="BRO42" s="36"/>
      <c r="BRP42" s="36"/>
      <c r="BRQ42" s="36"/>
      <c r="BRR42" s="36"/>
      <c r="BRS42" s="36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6"/>
      <c r="BSE42" s="36"/>
      <c r="BSF42" s="36"/>
      <c r="BSG42" s="36"/>
      <c r="BSH42" s="36"/>
      <c r="BSI42" s="36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6"/>
      <c r="BSU42" s="36"/>
      <c r="BSV42" s="36"/>
      <c r="BSW42" s="36"/>
      <c r="BSX42" s="36"/>
      <c r="BSY42" s="36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6"/>
      <c r="BTK42" s="36"/>
      <c r="BTL42" s="36"/>
      <c r="BTM42" s="36"/>
      <c r="BTN42" s="36"/>
      <c r="BTO42" s="36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6"/>
      <c r="BUA42" s="36"/>
      <c r="BUB42" s="36"/>
      <c r="BUC42" s="36"/>
      <c r="BUD42" s="36"/>
      <c r="BUE42" s="36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6"/>
      <c r="BUQ42" s="36"/>
      <c r="BUR42" s="36"/>
      <c r="BUS42" s="36"/>
      <c r="BUT42" s="36"/>
      <c r="BUU42" s="36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6"/>
      <c r="BVG42" s="36"/>
      <c r="BVH42" s="36"/>
      <c r="BVI42" s="36"/>
      <c r="BVJ42" s="36"/>
      <c r="BVK42" s="36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6"/>
      <c r="BVW42" s="36"/>
      <c r="BVX42" s="36"/>
      <c r="BVY42" s="36"/>
      <c r="BVZ42" s="36"/>
      <c r="BWA42" s="36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6"/>
      <c r="BWM42" s="36"/>
      <c r="BWN42" s="36"/>
      <c r="BWO42" s="36"/>
      <c r="BWP42" s="36"/>
      <c r="BWQ42" s="36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6"/>
      <c r="BXC42" s="36"/>
      <c r="BXD42" s="36"/>
      <c r="BXE42" s="36"/>
      <c r="BXF42" s="36"/>
      <c r="BXG42" s="36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6"/>
      <c r="BXS42" s="36"/>
      <c r="BXT42" s="36"/>
      <c r="BXU42" s="36"/>
      <c r="BXV42" s="36"/>
      <c r="BXW42" s="36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6"/>
      <c r="BYI42" s="36"/>
      <c r="BYJ42" s="36"/>
      <c r="BYK42" s="36"/>
      <c r="BYL42" s="36"/>
      <c r="BYM42" s="36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6"/>
      <c r="BYY42" s="36"/>
      <c r="BYZ42" s="36"/>
      <c r="BZA42" s="36"/>
      <c r="BZB42" s="36"/>
      <c r="BZC42" s="36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6"/>
      <c r="BZO42" s="36"/>
      <c r="BZP42" s="36"/>
      <c r="BZQ42" s="36"/>
      <c r="BZR42" s="36"/>
      <c r="BZS42" s="36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6"/>
      <c r="CAE42" s="36"/>
      <c r="CAF42" s="36"/>
      <c r="CAG42" s="36"/>
      <c r="CAH42" s="36"/>
      <c r="CAI42" s="36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6"/>
      <c r="CAU42" s="36"/>
      <c r="CAV42" s="36"/>
      <c r="CAW42" s="36"/>
      <c r="CAX42" s="36"/>
      <c r="CAY42" s="36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6"/>
      <c r="CBK42" s="36"/>
      <c r="CBL42" s="36"/>
      <c r="CBM42" s="36"/>
      <c r="CBN42" s="36"/>
      <c r="CBO42" s="36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6"/>
      <c r="CCA42" s="36"/>
      <c r="CCB42" s="36"/>
      <c r="CCC42" s="36"/>
      <c r="CCD42" s="36"/>
      <c r="CCE42" s="36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6"/>
      <c r="CCQ42" s="36"/>
      <c r="CCR42" s="36"/>
      <c r="CCS42" s="36"/>
      <c r="CCT42" s="36"/>
      <c r="CCU42" s="36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6"/>
      <c r="CDG42" s="36"/>
      <c r="CDH42" s="36"/>
      <c r="CDI42" s="36"/>
      <c r="CDJ42" s="36"/>
      <c r="CDK42" s="36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6"/>
      <c r="CDW42" s="36"/>
      <c r="CDX42" s="36"/>
      <c r="CDY42" s="36"/>
      <c r="CDZ42" s="36"/>
      <c r="CEA42" s="36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6"/>
      <c r="CEM42" s="36"/>
      <c r="CEN42" s="36"/>
      <c r="CEO42" s="36"/>
      <c r="CEP42" s="36"/>
      <c r="CEQ42" s="36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6"/>
      <c r="CFC42" s="36"/>
      <c r="CFD42" s="36"/>
      <c r="CFE42" s="36"/>
      <c r="CFF42" s="36"/>
      <c r="CFG42" s="36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6"/>
      <c r="CFS42" s="36"/>
      <c r="CFT42" s="36"/>
      <c r="CFU42" s="36"/>
      <c r="CFV42" s="36"/>
      <c r="CFW42" s="36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6"/>
      <c r="CGI42" s="36"/>
      <c r="CGJ42" s="36"/>
      <c r="CGK42" s="36"/>
      <c r="CGL42" s="36"/>
      <c r="CGM42" s="36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6"/>
      <c r="CGY42" s="36"/>
      <c r="CGZ42" s="36"/>
      <c r="CHA42" s="36"/>
      <c r="CHB42" s="36"/>
      <c r="CHC42" s="36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6"/>
      <c r="CHO42" s="36"/>
      <c r="CHP42" s="36"/>
      <c r="CHQ42" s="36"/>
      <c r="CHR42" s="36"/>
      <c r="CHS42" s="36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6"/>
      <c r="CIE42" s="36"/>
      <c r="CIF42" s="36"/>
      <c r="CIG42" s="36"/>
      <c r="CIH42" s="36"/>
      <c r="CII42" s="36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6"/>
      <c r="CIU42" s="36"/>
      <c r="CIV42" s="36"/>
      <c r="CIW42" s="36"/>
      <c r="CIX42" s="36"/>
      <c r="CIY42" s="36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6"/>
      <c r="CJK42" s="36"/>
      <c r="CJL42" s="36"/>
      <c r="CJM42" s="36"/>
      <c r="CJN42" s="36"/>
      <c r="CJO42" s="36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6"/>
      <c r="CKA42" s="36"/>
      <c r="CKB42" s="36"/>
      <c r="CKC42" s="36"/>
      <c r="CKD42" s="36"/>
      <c r="CKE42" s="36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6"/>
      <c r="CKQ42" s="36"/>
      <c r="CKR42" s="36"/>
      <c r="CKS42" s="36"/>
      <c r="CKT42" s="36"/>
      <c r="CKU42" s="36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6"/>
      <c r="CLG42" s="36"/>
      <c r="CLH42" s="36"/>
      <c r="CLI42" s="36"/>
      <c r="CLJ42" s="36"/>
      <c r="CLK42" s="36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6"/>
      <c r="CLW42" s="36"/>
      <c r="CLX42" s="36"/>
      <c r="CLY42" s="36"/>
      <c r="CLZ42" s="36"/>
      <c r="CMA42" s="36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6"/>
      <c r="CMM42" s="36"/>
      <c r="CMN42" s="36"/>
      <c r="CMO42" s="36"/>
      <c r="CMP42" s="36"/>
      <c r="CMQ42" s="36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6"/>
      <c r="CNC42" s="36"/>
      <c r="CND42" s="36"/>
      <c r="CNE42" s="36"/>
      <c r="CNF42" s="36"/>
      <c r="CNG42" s="36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6"/>
      <c r="CNS42" s="36"/>
      <c r="CNT42" s="36"/>
      <c r="CNU42" s="36"/>
      <c r="CNV42" s="36"/>
      <c r="CNW42" s="36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6"/>
      <c r="COI42" s="36"/>
      <c r="COJ42" s="36"/>
      <c r="COK42" s="36"/>
      <c r="COL42" s="36"/>
      <c r="COM42" s="36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6"/>
      <c r="COY42" s="36"/>
      <c r="COZ42" s="36"/>
      <c r="CPA42" s="36"/>
      <c r="CPB42" s="36"/>
      <c r="CPC42" s="36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6"/>
      <c r="CPO42" s="36"/>
      <c r="CPP42" s="36"/>
      <c r="CPQ42" s="36"/>
      <c r="CPR42" s="36"/>
      <c r="CPS42" s="36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6"/>
      <c r="CQE42" s="36"/>
      <c r="CQF42" s="36"/>
      <c r="CQG42" s="36"/>
      <c r="CQH42" s="36"/>
      <c r="CQI42" s="36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6"/>
      <c r="CQU42" s="36"/>
      <c r="CQV42" s="36"/>
      <c r="CQW42" s="36"/>
      <c r="CQX42" s="36"/>
      <c r="CQY42" s="36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6"/>
      <c r="CRK42" s="36"/>
      <c r="CRL42" s="36"/>
      <c r="CRM42" s="36"/>
      <c r="CRN42" s="36"/>
      <c r="CRO42" s="36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6"/>
      <c r="CSA42" s="36"/>
      <c r="CSB42" s="36"/>
      <c r="CSC42" s="36"/>
      <c r="CSD42" s="36"/>
      <c r="CSE42" s="36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6"/>
      <c r="CSQ42" s="36"/>
      <c r="CSR42" s="36"/>
      <c r="CSS42" s="36"/>
      <c r="CST42" s="36"/>
      <c r="CSU42" s="36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6"/>
      <c r="CTG42" s="36"/>
      <c r="CTH42" s="36"/>
      <c r="CTI42" s="36"/>
      <c r="CTJ42" s="36"/>
      <c r="CTK42" s="36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6"/>
      <c r="CTW42" s="36"/>
      <c r="CTX42" s="36"/>
      <c r="CTY42" s="36"/>
      <c r="CTZ42" s="36"/>
      <c r="CUA42" s="36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6"/>
      <c r="CUM42" s="36"/>
      <c r="CUN42" s="36"/>
      <c r="CUO42" s="36"/>
      <c r="CUP42" s="36"/>
      <c r="CUQ42" s="36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6"/>
      <c r="CVC42" s="36"/>
      <c r="CVD42" s="36"/>
      <c r="CVE42" s="36"/>
      <c r="CVF42" s="36"/>
      <c r="CVG42" s="36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6"/>
      <c r="CVS42" s="36"/>
      <c r="CVT42" s="36"/>
      <c r="CVU42" s="36"/>
      <c r="CVV42" s="36"/>
      <c r="CVW42" s="36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6"/>
      <c r="CWI42" s="36"/>
      <c r="CWJ42" s="36"/>
      <c r="CWK42" s="36"/>
      <c r="CWL42" s="36"/>
      <c r="CWM42" s="36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6"/>
      <c r="CWY42" s="36"/>
      <c r="CWZ42" s="36"/>
      <c r="CXA42" s="36"/>
      <c r="CXB42" s="36"/>
      <c r="CXC42" s="36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6"/>
      <c r="CXO42" s="36"/>
      <c r="CXP42" s="36"/>
      <c r="CXQ42" s="36"/>
      <c r="CXR42" s="36"/>
      <c r="CXS42" s="36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6"/>
      <c r="CYE42" s="36"/>
      <c r="CYF42" s="36"/>
      <c r="CYG42" s="36"/>
      <c r="CYH42" s="36"/>
      <c r="CYI42" s="36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6"/>
      <c r="CYU42" s="36"/>
      <c r="CYV42" s="36"/>
      <c r="CYW42" s="36"/>
      <c r="CYX42" s="36"/>
      <c r="CYY42" s="36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6"/>
      <c r="CZK42" s="36"/>
      <c r="CZL42" s="36"/>
      <c r="CZM42" s="36"/>
      <c r="CZN42" s="36"/>
      <c r="CZO42" s="36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6"/>
      <c r="DAA42" s="36"/>
      <c r="DAB42" s="36"/>
      <c r="DAC42" s="36"/>
      <c r="DAD42" s="36"/>
      <c r="DAE42" s="36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6"/>
      <c r="DAQ42" s="36"/>
      <c r="DAR42" s="36"/>
      <c r="DAS42" s="36"/>
      <c r="DAT42" s="36"/>
      <c r="DAU42" s="36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6"/>
      <c r="DBG42" s="36"/>
      <c r="DBH42" s="36"/>
      <c r="DBI42" s="36"/>
      <c r="DBJ42" s="36"/>
      <c r="DBK42" s="36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6"/>
      <c r="DBW42" s="36"/>
      <c r="DBX42" s="36"/>
      <c r="DBY42" s="36"/>
      <c r="DBZ42" s="36"/>
      <c r="DCA42" s="36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6"/>
      <c r="DCM42" s="36"/>
      <c r="DCN42" s="36"/>
      <c r="DCO42" s="36"/>
      <c r="DCP42" s="36"/>
      <c r="DCQ42" s="36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6"/>
      <c r="DDC42" s="36"/>
      <c r="DDD42" s="36"/>
      <c r="DDE42" s="36"/>
      <c r="DDF42" s="36"/>
      <c r="DDG42" s="36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6"/>
      <c r="DDS42" s="36"/>
      <c r="DDT42" s="36"/>
      <c r="DDU42" s="36"/>
      <c r="DDV42" s="36"/>
      <c r="DDW42" s="36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6"/>
      <c r="DEI42" s="36"/>
      <c r="DEJ42" s="36"/>
      <c r="DEK42" s="36"/>
      <c r="DEL42" s="36"/>
      <c r="DEM42" s="36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6"/>
      <c r="DEY42" s="36"/>
      <c r="DEZ42" s="36"/>
      <c r="DFA42" s="36"/>
      <c r="DFB42" s="36"/>
      <c r="DFC42" s="36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6"/>
      <c r="DFO42" s="36"/>
      <c r="DFP42" s="36"/>
      <c r="DFQ42" s="36"/>
      <c r="DFR42" s="36"/>
      <c r="DFS42" s="36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6"/>
      <c r="DGE42" s="36"/>
      <c r="DGF42" s="36"/>
      <c r="DGG42" s="36"/>
      <c r="DGH42" s="36"/>
      <c r="DGI42" s="36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6"/>
      <c r="DGU42" s="36"/>
      <c r="DGV42" s="36"/>
      <c r="DGW42" s="36"/>
      <c r="DGX42" s="36"/>
      <c r="DGY42" s="36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6"/>
      <c r="DHK42" s="36"/>
      <c r="DHL42" s="36"/>
      <c r="DHM42" s="36"/>
      <c r="DHN42" s="36"/>
      <c r="DHO42" s="36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6"/>
      <c r="DIA42" s="36"/>
      <c r="DIB42" s="36"/>
      <c r="DIC42" s="36"/>
      <c r="DID42" s="36"/>
      <c r="DIE42" s="36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6"/>
      <c r="DIQ42" s="36"/>
      <c r="DIR42" s="36"/>
      <c r="DIS42" s="36"/>
      <c r="DIT42" s="36"/>
      <c r="DIU42" s="36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6"/>
      <c r="DJG42" s="36"/>
      <c r="DJH42" s="36"/>
      <c r="DJI42" s="36"/>
      <c r="DJJ42" s="36"/>
      <c r="DJK42" s="36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6"/>
      <c r="DJW42" s="36"/>
      <c r="DJX42" s="36"/>
      <c r="DJY42" s="36"/>
      <c r="DJZ42" s="36"/>
      <c r="DKA42" s="36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6"/>
      <c r="DKM42" s="36"/>
      <c r="DKN42" s="36"/>
      <c r="DKO42" s="36"/>
      <c r="DKP42" s="36"/>
      <c r="DKQ42" s="36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6"/>
      <c r="DLC42" s="36"/>
      <c r="DLD42" s="36"/>
      <c r="DLE42" s="36"/>
      <c r="DLF42" s="36"/>
      <c r="DLG42" s="36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6"/>
      <c r="DLS42" s="36"/>
      <c r="DLT42" s="36"/>
      <c r="DLU42" s="36"/>
      <c r="DLV42" s="36"/>
      <c r="DLW42" s="36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6"/>
      <c r="DMI42" s="36"/>
      <c r="DMJ42" s="36"/>
      <c r="DMK42" s="36"/>
      <c r="DML42" s="36"/>
      <c r="DMM42" s="36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6"/>
      <c r="DMY42" s="36"/>
      <c r="DMZ42" s="36"/>
      <c r="DNA42" s="36"/>
      <c r="DNB42" s="36"/>
      <c r="DNC42" s="36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6"/>
      <c r="DNO42" s="36"/>
      <c r="DNP42" s="36"/>
      <c r="DNQ42" s="36"/>
      <c r="DNR42" s="36"/>
      <c r="DNS42" s="36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6"/>
      <c r="DOE42" s="36"/>
      <c r="DOF42" s="36"/>
      <c r="DOG42" s="36"/>
      <c r="DOH42" s="36"/>
      <c r="DOI42" s="36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6"/>
      <c r="DOU42" s="36"/>
      <c r="DOV42" s="36"/>
      <c r="DOW42" s="36"/>
      <c r="DOX42" s="36"/>
      <c r="DOY42" s="36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6"/>
      <c r="DPK42" s="36"/>
      <c r="DPL42" s="36"/>
      <c r="DPM42" s="36"/>
      <c r="DPN42" s="36"/>
      <c r="DPO42" s="36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6"/>
      <c r="DQA42" s="36"/>
      <c r="DQB42" s="36"/>
      <c r="DQC42" s="36"/>
      <c r="DQD42" s="36"/>
      <c r="DQE42" s="36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6"/>
      <c r="DQQ42" s="36"/>
      <c r="DQR42" s="36"/>
      <c r="DQS42" s="36"/>
      <c r="DQT42" s="36"/>
      <c r="DQU42" s="36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6"/>
      <c r="DRG42" s="36"/>
      <c r="DRH42" s="36"/>
      <c r="DRI42" s="36"/>
      <c r="DRJ42" s="36"/>
      <c r="DRK42" s="36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6"/>
      <c r="DRW42" s="36"/>
      <c r="DRX42" s="36"/>
      <c r="DRY42" s="36"/>
      <c r="DRZ42" s="36"/>
      <c r="DSA42" s="36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6"/>
      <c r="DSM42" s="36"/>
      <c r="DSN42" s="36"/>
      <c r="DSO42" s="36"/>
      <c r="DSP42" s="36"/>
      <c r="DSQ42" s="36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6"/>
      <c r="DTC42" s="36"/>
      <c r="DTD42" s="36"/>
      <c r="DTE42" s="36"/>
      <c r="DTF42" s="36"/>
      <c r="DTG42" s="36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6"/>
      <c r="DTS42" s="36"/>
      <c r="DTT42" s="36"/>
      <c r="DTU42" s="36"/>
      <c r="DTV42" s="36"/>
      <c r="DTW42" s="36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6"/>
      <c r="DUI42" s="36"/>
      <c r="DUJ42" s="36"/>
      <c r="DUK42" s="36"/>
      <c r="DUL42" s="36"/>
      <c r="DUM42" s="36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6"/>
      <c r="DUY42" s="36"/>
      <c r="DUZ42" s="36"/>
      <c r="DVA42" s="36"/>
      <c r="DVB42" s="36"/>
      <c r="DVC42" s="36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6"/>
      <c r="DVO42" s="36"/>
      <c r="DVP42" s="36"/>
      <c r="DVQ42" s="36"/>
      <c r="DVR42" s="36"/>
      <c r="DVS42" s="36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6"/>
      <c r="DWE42" s="36"/>
      <c r="DWF42" s="36"/>
      <c r="DWG42" s="36"/>
      <c r="DWH42" s="36"/>
      <c r="DWI42" s="36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6"/>
      <c r="DWU42" s="36"/>
      <c r="DWV42" s="36"/>
      <c r="DWW42" s="36"/>
      <c r="DWX42" s="36"/>
      <c r="DWY42" s="36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6"/>
      <c r="DXK42" s="36"/>
      <c r="DXL42" s="36"/>
      <c r="DXM42" s="36"/>
      <c r="DXN42" s="36"/>
      <c r="DXO42" s="36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6"/>
      <c r="DYA42" s="36"/>
      <c r="DYB42" s="36"/>
      <c r="DYC42" s="36"/>
      <c r="DYD42" s="36"/>
      <c r="DYE42" s="36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6"/>
      <c r="DYQ42" s="36"/>
      <c r="DYR42" s="36"/>
      <c r="DYS42" s="36"/>
      <c r="DYT42" s="36"/>
      <c r="DYU42" s="36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6"/>
      <c r="DZG42" s="36"/>
      <c r="DZH42" s="36"/>
      <c r="DZI42" s="36"/>
      <c r="DZJ42" s="36"/>
      <c r="DZK42" s="36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6"/>
      <c r="DZW42" s="36"/>
      <c r="DZX42" s="36"/>
      <c r="DZY42" s="36"/>
      <c r="DZZ42" s="36"/>
      <c r="EAA42" s="36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6"/>
      <c r="EAM42" s="36"/>
      <c r="EAN42" s="36"/>
      <c r="EAO42" s="36"/>
      <c r="EAP42" s="36"/>
      <c r="EAQ42" s="36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6"/>
      <c r="EBC42" s="36"/>
      <c r="EBD42" s="36"/>
      <c r="EBE42" s="36"/>
      <c r="EBF42" s="36"/>
      <c r="EBG42" s="36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6"/>
      <c r="EBS42" s="36"/>
      <c r="EBT42" s="36"/>
      <c r="EBU42" s="36"/>
      <c r="EBV42" s="36"/>
      <c r="EBW42" s="36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6"/>
      <c r="ECI42" s="36"/>
      <c r="ECJ42" s="36"/>
      <c r="ECK42" s="36"/>
      <c r="ECL42" s="36"/>
      <c r="ECM42" s="36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6"/>
      <c r="ECY42" s="36"/>
      <c r="ECZ42" s="36"/>
      <c r="EDA42" s="36"/>
      <c r="EDB42" s="36"/>
      <c r="EDC42" s="36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6"/>
      <c r="EDO42" s="36"/>
      <c r="EDP42" s="36"/>
      <c r="EDQ42" s="36"/>
      <c r="EDR42" s="36"/>
      <c r="EDS42" s="36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6"/>
      <c r="EEE42" s="36"/>
      <c r="EEF42" s="36"/>
      <c r="EEG42" s="36"/>
      <c r="EEH42" s="36"/>
      <c r="EEI42" s="36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6"/>
      <c r="EEU42" s="36"/>
      <c r="EEV42" s="36"/>
      <c r="EEW42" s="36"/>
      <c r="EEX42" s="36"/>
      <c r="EEY42" s="36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6"/>
      <c r="EFK42" s="36"/>
      <c r="EFL42" s="36"/>
      <c r="EFM42" s="36"/>
      <c r="EFN42" s="36"/>
      <c r="EFO42" s="36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6"/>
      <c r="EGA42" s="36"/>
      <c r="EGB42" s="36"/>
      <c r="EGC42" s="36"/>
      <c r="EGD42" s="36"/>
      <c r="EGE42" s="36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6"/>
      <c r="EGQ42" s="36"/>
      <c r="EGR42" s="36"/>
      <c r="EGS42" s="36"/>
      <c r="EGT42" s="36"/>
      <c r="EGU42" s="36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6"/>
      <c r="EHG42" s="36"/>
      <c r="EHH42" s="36"/>
      <c r="EHI42" s="36"/>
      <c r="EHJ42" s="36"/>
      <c r="EHK42" s="36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6"/>
      <c r="EHW42" s="36"/>
      <c r="EHX42" s="36"/>
      <c r="EHY42" s="36"/>
      <c r="EHZ42" s="36"/>
      <c r="EIA42" s="36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6"/>
      <c r="EIM42" s="36"/>
      <c r="EIN42" s="36"/>
      <c r="EIO42" s="36"/>
      <c r="EIP42" s="36"/>
      <c r="EIQ42" s="36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6"/>
      <c r="EJC42" s="36"/>
      <c r="EJD42" s="36"/>
      <c r="EJE42" s="36"/>
      <c r="EJF42" s="36"/>
      <c r="EJG42" s="36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6"/>
      <c r="EJS42" s="36"/>
      <c r="EJT42" s="36"/>
      <c r="EJU42" s="36"/>
      <c r="EJV42" s="36"/>
      <c r="EJW42" s="36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6"/>
      <c r="EKI42" s="36"/>
      <c r="EKJ42" s="36"/>
      <c r="EKK42" s="36"/>
      <c r="EKL42" s="36"/>
      <c r="EKM42" s="36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6"/>
      <c r="EKY42" s="36"/>
      <c r="EKZ42" s="36"/>
      <c r="ELA42" s="36"/>
      <c r="ELB42" s="36"/>
      <c r="ELC42" s="36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6"/>
      <c r="ELO42" s="36"/>
      <c r="ELP42" s="36"/>
      <c r="ELQ42" s="36"/>
      <c r="ELR42" s="36"/>
      <c r="ELS42" s="36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6"/>
      <c r="EME42" s="36"/>
      <c r="EMF42" s="36"/>
      <c r="EMG42" s="36"/>
      <c r="EMH42" s="36"/>
      <c r="EMI42" s="36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6"/>
      <c r="EMU42" s="36"/>
      <c r="EMV42" s="36"/>
      <c r="EMW42" s="36"/>
      <c r="EMX42" s="36"/>
      <c r="EMY42" s="36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6"/>
      <c r="ENK42" s="36"/>
      <c r="ENL42" s="36"/>
      <c r="ENM42" s="36"/>
      <c r="ENN42" s="36"/>
      <c r="ENO42" s="36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6"/>
      <c r="EOA42" s="36"/>
      <c r="EOB42" s="36"/>
      <c r="EOC42" s="36"/>
      <c r="EOD42" s="36"/>
      <c r="EOE42" s="36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6"/>
      <c r="EOQ42" s="36"/>
      <c r="EOR42" s="36"/>
      <c r="EOS42" s="36"/>
      <c r="EOT42" s="36"/>
      <c r="EOU42" s="36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6"/>
      <c r="EPG42" s="36"/>
      <c r="EPH42" s="36"/>
      <c r="EPI42" s="36"/>
      <c r="EPJ42" s="36"/>
      <c r="EPK42" s="36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6"/>
      <c r="EPW42" s="36"/>
      <c r="EPX42" s="36"/>
      <c r="EPY42" s="36"/>
      <c r="EPZ42" s="36"/>
      <c r="EQA42" s="36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6"/>
      <c r="EQM42" s="36"/>
      <c r="EQN42" s="36"/>
      <c r="EQO42" s="36"/>
      <c r="EQP42" s="36"/>
      <c r="EQQ42" s="36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6"/>
      <c r="ERC42" s="36"/>
      <c r="ERD42" s="36"/>
      <c r="ERE42" s="36"/>
      <c r="ERF42" s="36"/>
      <c r="ERG42" s="36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6"/>
      <c r="ERS42" s="36"/>
      <c r="ERT42" s="36"/>
      <c r="ERU42" s="36"/>
      <c r="ERV42" s="36"/>
      <c r="ERW42" s="36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6"/>
      <c r="ESI42" s="36"/>
      <c r="ESJ42" s="36"/>
      <c r="ESK42" s="36"/>
      <c r="ESL42" s="36"/>
      <c r="ESM42" s="36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6"/>
      <c r="ESY42" s="36"/>
      <c r="ESZ42" s="36"/>
      <c r="ETA42" s="36"/>
      <c r="ETB42" s="36"/>
      <c r="ETC42" s="36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6"/>
      <c r="ETO42" s="36"/>
      <c r="ETP42" s="36"/>
      <c r="ETQ42" s="36"/>
      <c r="ETR42" s="36"/>
      <c r="ETS42" s="36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6"/>
      <c r="EUE42" s="36"/>
      <c r="EUF42" s="36"/>
      <c r="EUG42" s="36"/>
      <c r="EUH42" s="36"/>
      <c r="EUI42" s="36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6"/>
      <c r="EUU42" s="36"/>
      <c r="EUV42" s="36"/>
      <c r="EUW42" s="36"/>
      <c r="EUX42" s="36"/>
      <c r="EUY42" s="36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6"/>
      <c r="EVK42" s="36"/>
      <c r="EVL42" s="36"/>
      <c r="EVM42" s="36"/>
      <c r="EVN42" s="36"/>
      <c r="EVO42" s="36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6"/>
      <c r="EWA42" s="36"/>
      <c r="EWB42" s="36"/>
      <c r="EWC42" s="36"/>
      <c r="EWD42" s="36"/>
      <c r="EWE42" s="36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6"/>
      <c r="EWQ42" s="36"/>
      <c r="EWR42" s="36"/>
      <c r="EWS42" s="36"/>
      <c r="EWT42" s="36"/>
      <c r="EWU42" s="36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6"/>
      <c r="EXG42" s="36"/>
      <c r="EXH42" s="36"/>
      <c r="EXI42" s="36"/>
      <c r="EXJ42" s="36"/>
      <c r="EXK42" s="36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6"/>
      <c r="EXW42" s="36"/>
      <c r="EXX42" s="36"/>
      <c r="EXY42" s="36"/>
      <c r="EXZ42" s="36"/>
      <c r="EYA42" s="36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6"/>
      <c r="EYM42" s="36"/>
      <c r="EYN42" s="36"/>
      <c r="EYO42" s="36"/>
      <c r="EYP42" s="36"/>
      <c r="EYQ42" s="36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6"/>
      <c r="EZC42" s="36"/>
      <c r="EZD42" s="36"/>
      <c r="EZE42" s="36"/>
      <c r="EZF42" s="36"/>
      <c r="EZG42" s="36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6"/>
      <c r="EZS42" s="36"/>
      <c r="EZT42" s="36"/>
      <c r="EZU42" s="36"/>
      <c r="EZV42" s="36"/>
      <c r="EZW42" s="36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6"/>
      <c r="FAI42" s="36"/>
      <c r="FAJ42" s="36"/>
      <c r="FAK42" s="36"/>
      <c r="FAL42" s="36"/>
      <c r="FAM42" s="36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6"/>
      <c r="FAY42" s="36"/>
      <c r="FAZ42" s="36"/>
      <c r="FBA42" s="36"/>
      <c r="FBB42" s="36"/>
      <c r="FBC42" s="36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6"/>
      <c r="FBO42" s="36"/>
      <c r="FBP42" s="36"/>
      <c r="FBQ42" s="36"/>
      <c r="FBR42" s="36"/>
      <c r="FBS42" s="36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6"/>
      <c r="FCE42" s="36"/>
      <c r="FCF42" s="36"/>
      <c r="FCG42" s="36"/>
      <c r="FCH42" s="36"/>
      <c r="FCI42" s="36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6"/>
      <c r="FCU42" s="36"/>
      <c r="FCV42" s="36"/>
      <c r="FCW42" s="36"/>
      <c r="FCX42" s="36"/>
      <c r="FCY42" s="36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6"/>
      <c r="FDK42" s="36"/>
      <c r="FDL42" s="36"/>
      <c r="FDM42" s="36"/>
      <c r="FDN42" s="36"/>
      <c r="FDO42" s="36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6"/>
      <c r="FEA42" s="36"/>
      <c r="FEB42" s="36"/>
      <c r="FEC42" s="36"/>
      <c r="FED42" s="36"/>
      <c r="FEE42" s="36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6"/>
      <c r="FEQ42" s="36"/>
      <c r="FER42" s="36"/>
      <c r="FES42" s="36"/>
      <c r="FET42" s="36"/>
      <c r="FEU42" s="36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6"/>
      <c r="FFG42" s="36"/>
      <c r="FFH42" s="36"/>
      <c r="FFI42" s="36"/>
      <c r="FFJ42" s="36"/>
      <c r="FFK42" s="36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6"/>
      <c r="FFW42" s="36"/>
      <c r="FFX42" s="36"/>
      <c r="FFY42" s="36"/>
      <c r="FFZ42" s="36"/>
      <c r="FGA42" s="36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6"/>
      <c r="FGM42" s="36"/>
      <c r="FGN42" s="36"/>
      <c r="FGO42" s="36"/>
      <c r="FGP42" s="36"/>
      <c r="FGQ42" s="36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6"/>
      <c r="FHC42" s="36"/>
      <c r="FHD42" s="36"/>
      <c r="FHE42" s="36"/>
      <c r="FHF42" s="36"/>
      <c r="FHG42" s="36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6"/>
      <c r="FHS42" s="36"/>
      <c r="FHT42" s="36"/>
      <c r="FHU42" s="36"/>
      <c r="FHV42" s="36"/>
      <c r="FHW42" s="36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6"/>
      <c r="FII42" s="36"/>
      <c r="FIJ42" s="36"/>
      <c r="FIK42" s="36"/>
      <c r="FIL42" s="36"/>
      <c r="FIM42" s="36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6"/>
      <c r="FIY42" s="36"/>
      <c r="FIZ42" s="36"/>
      <c r="FJA42" s="36"/>
      <c r="FJB42" s="36"/>
      <c r="FJC42" s="36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6"/>
      <c r="FJO42" s="36"/>
      <c r="FJP42" s="36"/>
      <c r="FJQ42" s="36"/>
      <c r="FJR42" s="36"/>
      <c r="FJS42" s="36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6"/>
      <c r="FKE42" s="36"/>
      <c r="FKF42" s="36"/>
      <c r="FKG42" s="36"/>
      <c r="FKH42" s="36"/>
      <c r="FKI42" s="36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6"/>
      <c r="FKU42" s="36"/>
      <c r="FKV42" s="36"/>
      <c r="FKW42" s="36"/>
      <c r="FKX42" s="36"/>
      <c r="FKY42" s="36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6"/>
      <c r="FLK42" s="36"/>
      <c r="FLL42" s="36"/>
      <c r="FLM42" s="36"/>
      <c r="FLN42" s="36"/>
      <c r="FLO42" s="36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6"/>
      <c r="FMA42" s="36"/>
      <c r="FMB42" s="36"/>
      <c r="FMC42" s="36"/>
      <c r="FMD42" s="36"/>
      <c r="FME42" s="36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6"/>
      <c r="FMQ42" s="36"/>
      <c r="FMR42" s="36"/>
      <c r="FMS42" s="36"/>
      <c r="FMT42" s="36"/>
      <c r="FMU42" s="36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6"/>
      <c r="FNG42" s="36"/>
      <c r="FNH42" s="36"/>
      <c r="FNI42" s="36"/>
      <c r="FNJ42" s="36"/>
      <c r="FNK42" s="36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6"/>
      <c r="FNW42" s="36"/>
      <c r="FNX42" s="36"/>
      <c r="FNY42" s="36"/>
      <c r="FNZ42" s="36"/>
      <c r="FOA42" s="36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6"/>
      <c r="FOM42" s="36"/>
      <c r="FON42" s="36"/>
      <c r="FOO42" s="36"/>
      <c r="FOP42" s="36"/>
      <c r="FOQ42" s="36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6"/>
      <c r="FPC42" s="36"/>
      <c r="FPD42" s="36"/>
      <c r="FPE42" s="36"/>
      <c r="FPF42" s="36"/>
      <c r="FPG42" s="36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6"/>
      <c r="FPS42" s="36"/>
      <c r="FPT42" s="36"/>
      <c r="FPU42" s="36"/>
      <c r="FPV42" s="36"/>
      <c r="FPW42" s="36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6"/>
      <c r="FQI42" s="36"/>
      <c r="FQJ42" s="36"/>
      <c r="FQK42" s="36"/>
      <c r="FQL42" s="36"/>
      <c r="FQM42" s="36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6"/>
      <c r="FQY42" s="36"/>
      <c r="FQZ42" s="36"/>
      <c r="FRA42" s="36"/>
      <c r="FRB42" s="36"/>
      <c r="FRC42" s="36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6"/>
      <c r="FRO42" s="36"/>
      <c r="FRP42" s="36"/>
      <c r="FRQ42" s="36"/>
      <c r="FRR42" s="36"/>
      <c r="FRS42" s="36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6"/>
      <c r="FSE42" s="36"/>
      <c r="FSF42" s="36"/>
      <c r="FSG42" s="36"/>
      <c r="FSH42" s="36"/>
      <c r="FSI42" s="36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6"/>
      <c r="FSU42" s="36"/>
      <c r="FSV42" s="36"/>
      <c r="FSW42" s="36"/>
      <c r="FSX42" s="36"/>
      <c r="FSY42" s="36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6"/>
      <c r="FTK42" s="36"/>
      <c r="FTL42" s="36"/>
      <c r="FTM42" s="36"/>
      <c r="FTN42" s="36"/>
      <c r="FTO42" s="36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6"/>
      <c r="FUA42" s="36"/>
      <c r="FUB42" s="36"/>
      <c r="FUC42" s="36"/>
      <c r="FUD42" s="36"/>
      <c r="FUE42" s="36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6"/>
      <c r="FUQ42" s="36"/>
      <c r="FUR42" s="36"/>
      <c r="FUS42" s="36"/>
      <c r="FUT42" s="36"/>
      <c r="FUU42" s="36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6"/>
      <c r="FVG42" s="36"/>
      <c r="FVH42" s="36"/>
      <c r="FVI42" s="36"/>
      <c r="FVJ42" s="36"/>
      <c r="FVK42" s="36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6"/>
      <c r="FVW42" s="36"/>
      <c r="FVX42" s="36"/>
      <c r="FVY42" s="36"/>
      <c r="FVZ42" s="36"/>
      <c r="FWA42" s="36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6"/>
      <c r="FWM42" s="36"/>
      <c r="FWN42" s="36"/>
      <c r="FWO42" s="36"/>
      <c r="FWP42" s="36"/>
      <c r="FWQ42" s="36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6"/>
      <c r="FXC42" s="36"/>
      <c r="FXD42" s="36"/>
      <c r="FXE42" s="36"/>
      <c r="FXF42" s="36"/>
      <c r="FXG42" s="36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6"/>
      <c r="FXS42" s="36"/>
      <c r="FXT42" s="36"/>
      <c r="FXU42" s="36"/>
      <c r="FXV42" s="36"/>
      <c r="FXW42" s="36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6"/>
      <c r="FYI42" s="36"/>
      <c r="FYJ42" s="36"/>
      <c r="FYK42" s="36"/>
      <c r="FYL42" s="36"/>
      <c r="FYM42" s="36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6"/>
      <c r="FYY42" s="36"/>
      <c r="FYZ42" s="36"/>
      <c r="FZA42" s="36"/>
      <c r="FZB42" s="36"/>
      <c r="FZC42" s="36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6"/>
      <c r="FZO42" s="36"/>
      <c r="FZP42" s="36"/>
      <c r="FZQ42" s="36"/>
      <c r="FZR42" s="36"/>
      <c r="FZS42" s="36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6"/>
      <c r="GAE42" s="36"/>
      <c r="GAF42" s="36"/>
      <c r="GAG42" s="36"/>
      <c r="GAH42" s="36"/>
      <c r="GAI42" s="36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6"/>
      <c r="GAU42" s="36"/>
      <c r="GAV42" s="36"/>
      <c r="GAW42" s="36"/>
      <c r="GAX42" s="36"/>
      <c r="GAY42" s="36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6"/>
      <c r="GBK42" s="36"/>
      <c r="GBL42" s="36"/>
      <c r="GBM42" s="36"/>
      <c r="GBN42" s="36"/>
      <c r="GBO42" s="36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6"/>
      <c r="GCA42" s="36"/>
      <c r="GCB42" s="36"/>
      <c r="GCC42" s="36"/>
      <c r="GCD42" s="36"/>
      <c r="GCE42" s="36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6"/>
      <c r="GCQ42" s="36"/>
      <c r="GCR42" s="36"/>
      <c r="GCS42" s="36"/>
      <c r="GCT42" s="36"/>
      <c r="GCU42" s="36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6"/>
      <c r="GDG42" s="36"/>
      <c r="GDH42" s="36"/>
      <c r="GDI42" s="36"/>
      <c r="GDJ42" s="36"/>
      <c r="GDK42" s="36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6"/>
      <c r="GDW42" s="36"/>
      <c r="GDX42" s="36"/>
      <c r="GDY42" s="36"/>
      <c r="GDZ42" s="36"/>
      <c r="GEA42" s="36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6"/>
      <c r="GEM42" s="36"/>
      <c r="GEN42" s="36"/>
      <c r="GEO42" s="36"/>
      <c r="GEP42" s="36"/>
      <c r="GEQ42" s="36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6"/>
      <c r="GFC42" s="36"/>
      <c r="GFD42" s="36"/>
      <c r="GFE42" s="36"/>
      <c r="GFF42" s="36"/>
      <c r="GFG42" s="36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6"/>
      <c r="GFS42" s="36"/>
      <c r="GFT42" s="36"/>
      <c r="GFU42" s="36"/>
      <c r="GFV42" s="36"/>
      <c r="GFW42" s="36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6"/>
      <c r="GGI42" s="36"/>
      <c r="GGJ42" s="36"/>
      <c r="GGK42" s="36"/>
      <c r="GGL42" s="36"/>
      <c r="GGM42" s="36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6"/>
      <c r="GGY42" s="36"/>
      <c r="GGZ42" s="36"/>
      <c r="GHA42" s="36"/>
      <c r="GHB42" s="36"/>
      <c r="GHC42" s="36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6"/>
      <c r="GHO42" s="36"/>
      <c r="GHP42" s="36"/>
      <c r="GHQ42" s="36"/>
      <c r="GHR42" s="36"/>
      <c r="GHS42" s="36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6"/>
      <c r="GIE42" s="36"/>
      <c r="GIF42" s="36"/>
      <c r="GIG42" s="36"/>
      <c r="GIH42" s="36"/>
      <c r="GII42" s="36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6"/>
      <c r="GIU42" s="36"/>
      <c r="GIV42" s="36"/>
      <c r="GIW42" s="36"/>
      <c r="GIX42" s="36"/>
      <c r="GIY42" s="36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6"/>
      <c r="GJK42" s="36"/>
      <c r="GJL42" s="36"/>
      <c r="GJM42" s="36"/>
      <c r="GJN42" s="36"/>
      <c r="GJO42" s="36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6"/>
      <c r="GKA42" s="36"/>
      <c r="GKB42" s="36"/>
      <c r="GKC42" s="36"/>
      <c r="GKD42" s="36"/>
      <c r="GKE42" s="36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6"/>
      <c r="GKQ42" s="36"/>
      <c r="GKR42" s="36"/>
      <c r="GKS42" s="36"/>
      <c r="GKT42" s="36"/>
      <c r="GKU42" s="36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6"/>
      <c r="GLG42" s="36"/>
      <c r="GLH42" s="36"/>
      <c r="GLI42" s="36"/>
      <c r="GLJ42" s="36"/>
      <c r="GLK42" s="36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6"/>
      <c r="GLW42" s="36"/>
      <c r="GLX42" s="36"/>
      <c r="GLY42" s="36"/>
      <c r="GLZ42" s="36"/>
      <c r="GMA42" s="36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6"/>
      <c r="GMM42" s="36"/>
      <c r="GMN42" s="36"/>
      <c r="GMO42" s="36"/>
      <c r="GMP42" s="36"/>
      <c r="GMQ42" s="36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6"/>
      <c r="GNC42" s="36"/>
      <c r="GND42" s="36"/>
      <c r="GNE42" s="36"/>
      <c r="GNF42" s="36"/>
      <c r="GNG42" s="36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6"/>
      <c r="GNS42" s="36"/>
      <c r="GNT42" s="36"/>
      <c r="GNU42" s="36"/>
      <c r="GNV42" s="36"/>
      <c r="GNW42" s="36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6"/>
      <c r="GOI42" s="36"/>
      <c r="GOJ42" s="36"/>
      <c r="GOK42" s="36"/>
      <c r="GOL42" s="36"/>
      <c r="GOM42" s="36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6"/>
      <c r="GOY42" s="36"/>
      <c r="GOZ42" s="36"/>
      <c r="GPA42" s="36"/>
      <c r="GPB42" s="36"/>
      <c r="GPC42" s="36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6"/>
      <c r="GPO42" s="36"/>
      <c r="GPP42" s="36"/>
      <c r="GPQ42" s="36"/>
      <c r="GPR42" s="36"/>
      <c r="GPS42" s="36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6"/>
      <c r="GQE42" s="36"/>
      <c r="GQF42" s="36"/>
      <c r="GQG42" s="36"/>
      <c r="GQH42" s="36"/>
      <c r="GQI42" s="36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6"/>
      <c r="GQU42" s="36"/>
      <c r="GQV42" s="36"/>
      <c r="GQW42" s="36"/>
      <c r="GQX42" s="36"/>
      <c r="GQY42" s="36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6"/>
      <c r="GRK42" s="36"/>
      <c r="GRL42" s="36"/>
      <c r="GRM42" s="36"/>
      <c r="GRN42" s="36"/>
      <c r="GRO42" s="36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6"/>
      <c r="GSA42" s="36"/>
      <c r="GSB42" s="36"/>
      <c r="GSC42" s="36"/>
      <c r="GSD42" s="36"/>
      <c r="GSE42" s="36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6"/>
      <c r="GSQ42" s="36"/>
      <c r="GSR42" s="36"/>
      <c r="GSS42" s="36"/>
      <c r="GST42" s="36"/>
      <c r="GSU42" s="36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6"/>
      <c r="GTG42" s="36"/>
      <c r="GTH42" s="36"/>
      <c r="GTI42" s="36"/>
      <c r="GTJ42" s="36"/>
      <c r="GTK42" s="36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6"/>
      <c r="GTW42" s="36"/>
      <c r="GTX42" s="36"/>
      <c r="GTY42" s="36"/>
      <c r="GTZ42" s="36"/>
      <c r="GUA42" s="36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6"/>
      <c r="GUM42" s="36"/>
      <c r="GUN42" s="36"/>
      <c r="GUO42" s="36"/>
      <c r="GUP42" s="36"/>
      <c r="GUQ42" s="36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6"/>
      <c r="GVC42" s="36"/>
      <c r="GVD42" s="36"/>
      <c r="GVE42" s="36"/>
      <c r="GVF42" s="36"/>
      <c r="GVG42" s="36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6"/>
      <c r="GVS42" s="36"/>
      <c r="GVT42" s="36"/>
      <c r="GVU42" s="36"/>
      <c r="GVV42" s="36"/>
      <c r="GVW42" s="36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6"/>
      <c r="GWI42" s="36"/>
      <c r="GWJ42" s="36"/>
      <c r="GWK42" s="36"/>
      <c r="GWL42" s="36"/>
      <c r="GWM42" s="36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6"/>
      <c r="GWY42" s="36"/>
      <c r="GWZ42" s="36"/>
      <c r="GXA42" s="36"/>
      <c r="GXB42" s="36"/>
      <c r="GXC42" s="36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6"/>
      <c r="GXO42" s="36"/>
      <c r="GXP42" s="36"/>
      <c r="GXQ42" s="36"/>
      <c r="GXR42" s="36"/>
      <c r="GXS42" s="36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6"/>
      <c r="GYE42" s="36"/>
      <c r="GYF42" s="36"/>
      <c r="GYG42" s="36"/>
      <c r="GYH42" s="36"/>
      <c r="GYI42" s="36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6"/>
      <c r="GYU42" s="36"/>
      <c r="GYV42" s="36"/>
      <c r="GYW42" s="36"/>
      <c r="GYX42" s="36"/>
      <c r="GYY42" s="36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6"/>
      <c r="GZK42" s="36"/>
      <c r="GZL42" s="36"/>
      <c r="GZM42" s="36"/>
      <c r="GZN42" s="36"/>
      <c r="GZO42" s="36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6"/>
      <c r="HAA42" s="36"/>
      <c r="HAB42" s="36"/>
      <c r="HAC42" s="36"/>
      <c r="HAD42" s="36"/>
      <c r="HAE42" s="36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6"/>
      <c r="HAQ42" s="36"/>
      <c r="HAR42" s="36"/>
      <c r="HAS42" s="36"/>
      <c r="HAT42" s="36"/>
      <c r="HAU42" s="36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6"/>
      <c r="HBG42" s="36"/>
      <c r="HBH42" s="36"/>
      <c r="HBI42" s="36"/>
      <c r="HBJ42" s="36"/>
      <c r="HBK42" s="36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6"/>
      <c r="HBW42" s="36"/>
      <c r="HBX42" s="36"/>
      <c r="HBY42" s="36"/>
      <c r="HBZ42" s="36"/>
      <c r="HCA42" s="36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6"/>
      <c r="HCM42" s="36"/>
      <c r="HCN42" s="36"/>
      <c r="HCO42" s="36"/>
      <c r="HCP42" s="36"/>
      <c r="HCQ42" s="36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6"/>
      <c r="HDC42" s="36"/>
      <c r="HDD42" s="36"/>
      <c r="HDE42" s="36"/>
      <c r="HDF42" s="36"/>
      <c r="HDG42" s="36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6"/>
      <c r="HDS42" s="36"/>
      <c r="HDT42" s="36"/>
      <c r="HDU42" s="36"/>
      <c r="HDV42" s="36"/>
      <c r="HDW42" s="36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6"/>
      <c r="HEI42" s="36"/>
      <c r="HEJ42" s="36"/>
      <c r="HEK42" s="36"/>
      <c r="HEL42" s="36"/>
      <c r="HEM42" s="36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6"/>
      <c r="HEY42" s="36"/>
      <c r="HEZ42" s="36"/>
      <c r="HFA42" s="36"/>
      <c r="HFB42" s="36"/>
      <c r="HFC42" s="36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6"/>
      <c r="HFO42" s="36"/>
      <c r="HFP42" s="36"/>
      <c r="HFQ42" s="36"/>
      <c r="HFR42" s="36"/>
      <c r="HFS42" s="36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6"/>
      <c r="HGE42" s="36"/>
      <c r="HGF42" s="36"/>
      <c r="HGG42" s="36"/>
      <c r="HGH42" s="36"/>
      <c r="HGI42" s="36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6"/>
      <c r="HGU42" s="36"/>
      <c r="HGV42" s="36"/>
      <c r="HGW42" s="36"/>
      <c r="HGX42" s="36"/>
      <c r="HGY42" s="36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6"/>
      <c r="HHK42" s="36"/>
      <c r="HHL42" s="36"/>
      <c r="HHM42" s="36"/>
      <c r="HHN42" s="36"/>
      <c r="HHO42" s="36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6"/>
      <c r="HIA42" s="36"/>
      <c r="HIB42" s="36"/>
      <c r="HIC42" s="36"/>
      <c r="HID42" s="36"/>
      <c r="HIE42" s="36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6"/>
      <c r="HIQ42" s="36"/>
      <c r="HIR42" s="36"/>
      <c r="HIS42" s="36"/>
      <c r="HIT42" s="36"/>
      <c r="HIU42" s="36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6"/>
      <c r="HJG42" s="36"/>
      <c r="HJH42" s="36"/>
      <c r="HJI42" s="36"/>
      <c r="HJJ42" s="36"/>
      <c r="HJK42" s="36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6"/>
      <c r="HJW42" s="36"/>
      <c r="HJX42" s="36"/>
      <c r="HJY42" s="36"/>
      <c r="HJZ42" s="36"/>
      <c r="HKA42" s="36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6"/>
      <c r="HKM42" s="36"/>
      <c r="HKN42" s="36"/>
      <c r="HKO42" s="36"/>
      <c r="HKP42" s="36"/>
      <c r="HKQ42" s="36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6"/>
      <c r="HLC42" s="36"/>
      <c r="HLD42" s="36"/>
      <c r="HLE42" s="36"/>
      <c r="HLF42" s="36"/>
      <c r="HLG42" s="36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6"/>
      <c r="HLS42" s="36"/>
      <c r="HLT42" s="36"/>
      <c r="HLU42" s="36"/>
      <c r="HLV42" s="36"/>
      <c r="HLW42" s="36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6"/>
      <c r="HMI42" s="36"/>
      <c r="HMJ42" s="36"/>
      <c r="HMK42" s="36"/>
      <c r="HML42" s="36"/>
      <c r="HMM42" s="36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6"/>
      <c r="HMY42" s="36"/>
      <c r="HMZ42" s="36"/>
      <c r="HNA42" s="36"/>
      <c r="HNB42" s="36"/>
      <c r="HNC42" s="36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6"/>
      <c r="HNO42" s="36"/>
      <c r="HNP42" s="36"/>
      <c r="HNQ42" s="36"/>
      <c r="HNR42" s="36"/>
      <c r="HNS42" s="36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6"/>
      <c r="HOE42" s="36"/>
      <c r="HOF42" s="36"/>
      <c r="HOG42" s="36"/>
      <c r="HOH42" s="36"/>
      <c r="HOI42" s="36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6"/>
      <c r="HOU42" s="36"/>
      <c r="HOV42" s="36"/>
      <c r="HOW42" s="36"/>
      <c r="HOX42" s="36"/>
      <c r="HOY42" s="36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6"/>
      <c r="HPK42" s="36"/>
      <c r="HPL42" s="36"/>
      <c r="HPM42" s="36"/>
      <c r="HPN42" s="36"/>
      <c r="HPO42" s="36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6"/>
      <c r="HQA42" s="36"/>
      <c r="HQB42" s="36"/>
      <c r="HQC42" s="36"/>
      <c r="HQD42" s="36"/>
      <c r="HQE42" s="36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6"/>
      <c r="HQQ42" s="36"/>
      <c r="HQR42" s="36"/>
      <c r="HQS42" s="36"/>
      <c r="HQT42" s="36"/>
      <c r="HQU42" s="36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6"/>
      <c r="HRG42" s="36"/>
      <c r="HRH42" s="36"/>
      <c r="HRI42" s="36"/>
      <c r="HRJ42" s="36"/>
      <c r="HRK42" s="36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6"/>
      <c r="HRW42" s="36"/>
      <c r="HRX42" s="36"/>
      <c r="HRY42" s="36"/>
      <c r="HRZ42" s="36"/>
      <c r="HSA42" s="36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6"/>
      <c r="HSM42" s="36"/>
      <c r="HSN42" s="36"/>
      <c r="HSO42" s="36"/>
      <c r="HSP42" s="36"/>
      <c r="HSQ42" s="36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6"/>
      <c r="HTC42" s="36"/>
      <c r="HTD42" s="36"/>
      <c r="HTE42" s="36"/>
      <c r="HTF42" s="36"/>
      <c r="HTG42" s="36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6"/>
      <c r="HTS42" s="36"/>
      <c r="HTT42" s="36"/>
      <c r="HTU42" s="36"/>
      <c r="HTV42" s="36"/>
      <c r="HTW42" s="36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6"/>
      <c r="HUI42" s="36"/>
      <c r="HUJ42" s="36"/>
      <c r="HUK42" s="36"/>
      <c r="HUL42" s="36"/>
      <c r="HUM42" s="36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6"/>
      <c r="HUY42" s="36"/>
      <c r="HUZ42" s="36"/>
      <c r="HVA42" s="36"/>
      <c r="HVB42" s="36"/>
      <c r="HVC42" s="36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6"/>
      <c r="HVO42" s="36"/>
      <c r="HVP42" s="36"/>
      <c r="HVQ42" s="36"/>
      <c r="HVR42" s="36"/>
      <c r="HVS42" s="36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6"/>
      <c r="HWE42" s="36"/>
      <c r="HWF42" s="36"/>
      <c r="HWG42" s="36"/>
      <c r="HWH42" s="36"/>
      <c r="HWI42" s="36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6"/>
      <c r="HWU42" s="36"/>
      <c r="HWV42" s="36"/>
      <c r="HWW42" s="36"/>
      <c r="HWX42" s="36"/>
      <c r="HWY42" s="36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6"/>
      <c r="HXK42" s="36"/>
      <c r="HXL42" s="36"/>
      <c r="HXM42" s="36"/>
      <c r="HXN42" s="36"/>
      <c r="HXO42" s="36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6"/>
      <c r="HYA42" s="36"/>
      <c r="HYB42" s="36"/>
      <c r="HYC42" s="36"/>
      <c r="HYD42" s="36"/>
      <c r="HYE42" s="36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6"/>
      <c r="HYQ42" s="36"/>
      <c r="HYR42" s="36"/>
      <c r="HYS42" s="36"/>
      <c r="HYT42" s="36"/>
      <c r="HYU42" s="36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6"/>
      <c r="HZG42" s="36"/>
      <c r="HZH42" s="36"/>
      <c r="HZI42" s="36"/>
      <c r="HZJ42" s="36"/>
      <c r="HZK42" s="36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6"/>
      <c r="HZW42" s="36"/>
      <c r="HZX42" s="36"/>
      <c r="HZY42" s="36"/>
      <c r="HZZ42" s="36"/>
      <c r="IAA42" s="36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6"/>
      <c r="IAM42" s="36"/>
      <c r="IAN42" s="36"/>
      <c r="IAO42" s="36"/>
      <c r="IAP42" s="36"/>
      <c r="IAQ42" s="36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6"/>
      <c r="IBC42" s="36"/>
      <c r="IBD42" s="36"/>
      <c r="IBE42" s="36"/>
      <c r="IBF42" s="36"/>
      <c r="IBG42" s="36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6"/>
      <c r="IBS42" s="36"/>
      <c r="IBT42" s="36"/>
      <c r="IBU42" s="36"/>
      <c r="IBV42" s="36"/>
      <c r="IBW42" s="36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6"/>
      <c r="ICI42" s="36"/>
      <c r="ICJ42" s="36"/>
      <c r="ICK42" s="36"/>
      <c r="ICL42" s="36"/>
      <c r="ICM42" s="36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6"/>
      <c r="ICY42" s="36"/>
      <c r="ICZ42" s="36"/>
      <c r="IDA42" s="36"/>
      <c r="IDB42" s="36"/>
      <c r="IDC42" s="36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6"/>
      <c r="IDO42" s="36"/>
      <c r="IDP42" s="36"/>
      <c r="IDQ42" s="36"/>
      <c r="IDR42" s="36"/>
      <c r="IDS42" s="36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6"/>
      <c r="IEE42" s="36"/>
      <c r="IEF42" s="36"/>
      <c r="IEG42" s="36"/>
      <c r="IEH42" s="36"/>
      <c r="IEI42" s="36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6"/>
      <c r="IEU42" s="36"/>
      <c r="IEV42" s="36"/>
      <c r="IEW42" s="36"/>
      <c r="IEX42" s="36"/>
      <c r="IEY42" s="36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6"/>
      <c r="IFK42" s="36"/>
      <c r="IFL42" s="36"/>
      <c r="IFM42" s="36"/>
      <c r="IFN42" s="36"/>
      <c r="IFO42" s="36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6"/>
      <c r="IGA42" s="36"/>
      <c r="IGB42" s="36"/>
      <c r="IGC42" s="36"/>
      <c r="IGD42" s="36"/>
      <c r="IGE42" s="36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6"/>
      <c r="IGQ42" s="36"/>
      <c r="IGR42" s="36"/>
      <c r="IGS42" s="36"/>
      <c r="IGT42" s="36"/>
      <c r="IGU42" s="36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6"/>
      <c r="IHG42" s="36"/>
      <c r="IHH42" s="36"/>
      <c r="IHI42" s="36"/>
      <c r="IHJ42" s="36"/>
      <c r="IHK42" s="36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6"/>
      <c r="IHW42" s="36"/>
      <c r="IHX42" s="36"/>
      <c r="IHY42" s="36"/>
      <c r="IHZ42" s="36"/>
      <c r="IIA42" s="36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6"/>
      <c r="IIM42" s="36"/>
      <c r="IIN42" s="36"/>
      <c r="IIO42" s="36"/>
      <c r="IIP42" s="36"/>
      <c r="IIQ42" s="36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6"/>
      <c r="IJC42" s="36"/>
      <c r="IJD42" s="36"/>
      <c r="IJE42" s="36"/>
      <c r="IJF42" s="36"/>
      <c r="IJG42" s="36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6"/>
      <c r="IJS42" s="36"/>
      <c r="IJT42" s="36"/>
      <c r="IJU42" s="36"/>
      <c r="IJV42" s="36"/>
      <c r="IJW42" s="36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6"/>
      <c r="IKI42" s="36"/>
      <c r="IKJ42" s="36"/>
      <c r="IKK42" s="36"/>
      <c r="IKL42" s="36"/>
      <c r="IKM42" s="36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6"/>
      <c r="IKY42" s="36"/>
      <c r="IKZ42" s="36"/>
      <c r="ILA42" s="36"/>
      <c r="ILB42" s="36"/>
      <c r="ILC42" s="36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6"/>
      <c r="ILO42" s="36"/>
      <c r="ILP42" s="36"/>
      <c r="ILQ42" s="36"/>
      <c r="ILR42" s="36"/>
      <c r="ILS42" s="36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6"/>
      <c r="IME42" s="36"/>
      <c r="IMF42" s="36"/>
      <c r="IMG42" s="36"/>
      <c r="IMH42" s="36"/>
      <c r="IMI42" s="36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6"/>
      <c r="IMU42" s="36"/>
      <c r="IMV42" s="36"/>
      <c r="IMW42" s="36"/>
      <c r="IMX42" s="36"/>
      <c r="IMY42" s="36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6"/>
      <c r="INK42" s="36"/>
      <c r="INL42" s="36"/>
      <c r="INM42" s="36"/>
      <c r="INN42" s="36"/>
      <c r="INO42" s="36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6"/>
      <c r="IOA42" s="36"/>
      <c r="IOB42" s="36"/>
      <c r="IOC42" s="36"/>
      <c r="IOD42" s="36"/>
      <c r="IOE42" s="36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6"/>
      <c r="IOQ42" s="36"/>
      <c r="IOR42" s="36"/>
      <c r="IOS42" s="36"/>
      <c r="IOT42" s="36"/>
      <c r="IOU42" s="36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6"/>
      <c r="IPG42" s="36"/>
      <c r="IPH42" s="36"/>
      <c r="IPI42" s="36"/>
      <c r="IPJ42" s="36"/>
      <c r="IPK42" s="36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6"/>
      <c r="IPW42" s="36"/>
      <c r="IPX42" s="36"/>
      <c r="IPY42" s="36"/>
      <c r="IPZ42" s="36"/>
      <c r="IQA42" s="36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6"/>
      <c r="IQM42" s="36"/>
      <c r="IQN42" s="36"/>
      <c r="IQO42" s="36"/>
      <c r="IQP42" s="36"/>
      <c r="IQQ42" s="36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6"/>
      <c r="IRC42" s="36"/>
      <c r="IRD42" s="36"/>
      <c r="IRE42" s="36"/>
      <c r="IRF42" s="36"/>
      <c r="IRG42" s="36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6"/>
      <c r="IRS42" s="36"/>
      <c r="IRT42" s="36"/>
      <c r="IRU42" s="36"/>
      <c r="IRV42" s="36"/>
      <c r="IRW42" s="36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6"/>
      <c r="ISI42" s="36"/>
      <c r="ISJ42" s="36"/>
      <c r="ISK42" s="36"/>
      <c r="ISL42" s="36"/>
      <c r="ISM42" s="36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6"/>
      <c r="ISY42" s="36"/>
      <c r="ISZ42" s="36"/>
      <c r="ITA42" s="36"/>
      <c r="ITB42" s="36"/>
      <c r="ITC42" s="36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6"/>
      <c r="ITO42" s="36"/>
      <c r="ITP42" s="36"/>
      <c r="ITQ42" s="36"/>
      <c r="ITR42" s="36"/>
      <c r="ITS42" s="36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6"/>
      <c r="IUE42" s="36"/>
      <c r="IUF42" s="36"/>
      <c r="IUG42" s="36"/>
      <c r="IUH42" s="36"/>
      <c r="IUI42" s="36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6"/>
      <c r="IUU42" s="36"/>
      <c r="IUV42" s="36"/>
      <c r="IUW42" s="36"/>
      <c r="IUX42" s="36"/>
      <c r="IUY42" s="36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6"/>
      <c r="IVK42" s="36"/>
      <c r="IVL42" s="36"/>
      <c r="IVM42" s="36"/>
      <c r="IVN42" s="36"/>
      <c r="IVO42" s="36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6"/>
      <c r="IWA42" s="36"/>
      <c r="IWB42" s="36"/>
      <c r="IWC42" s="36"/>
      <c r="IWD42" s="36"/>
      <c r="IWE42" s="36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6"/>
      <c r="IWQ42" s="36"/>
      <c r="IWR42" s="36"/>
      <c r="IWS42" s="36"/>
      <c r="IWT42" s="36"/>
      <c r="IWU42" s="36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6"/>
      <c r="IXG42" s="36"/>
      <c r="IXH42" s="36"/>
      <c r="IXI42" s="36"/>
      <c r="IXJ42" s="36"/>
      <c r="IXK42" s="36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6"/>
      <c r="IXW42" s="36"/>
      <c r="IXX42" s="36"/>
      <c r="IXY42" s="36"/>
      <c r="IXZ42" s="36"/>
      <c r="IYA42" s="36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6"/>
      <c r="IYM42" s="36"/>
      <c r="IYN42" s="36"/>
      <c r="IYO42" s="36"/>
      <c r="IYP42" s="36"/>
      <c r="IYQ42" s="36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6"/>
      <c r="IZC42" s="36"/>
      <c r="IZD42" s="36"/>
      <c r="IZE42" s="36"/>
      <c r="IZF42" s="36"/>
      <c r="IZG42" s="36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6"/>
      <c r="IZS42" s="36"/>
      <c r="IZT42" s="36"/>
      <c r="IZU42" s="36"/>
      <c r="IZV42" s="36"/>
      <c r="IZW42" s="36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6"/>
      <c r="JAI42" s="36"/>
      <c r="JAJ42" s="36"/>
      <c r="JAK42" s="36"/>
      <c r="JAL42" s="36"/>
      <c r="JAM42" s="36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6"/>
      <c r="JAY42" s="36"/>
      <c r="JAZ42" s="36"/>
      <c r="JBA42" s="36"/>
      <c r="JBB42" s="36"/>
      <c r="JBC42" s="36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6"/>
      <c r="JBO42" s="36"/>
      <c r="JBP42" s="36"/>
      <c r="JBQ42" s="36"/>
      <c r="JBR42" s="36"/>
      <c r="JBS42" s="36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6"/>
      <c r="JCE42" s="36"/>
      <c r="JCF42" s="36"/>
      <c r="JCG42" s="36"/>
      <c r="JCH42" s="36"/>
      <c r="JCI42" s="36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6"/>
      <c r="JCU42" s="36"/>
      <c r="JCV42" s="36"/>
      <c r="JCW42" s="36"/>
      <c r="JCX42" s="36"/>
      <c r="JCY42" s="36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6"/>
      <c r="JDK42" s="36"/>
      <c r="JDL42" s="36"/>
      <c r="JDM42" s="36"/>
      <c r="JDN42" s="36"/>
      <c r="JDO42" s="36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6"/>
      <c r="JEA42" s="36"/>
      <c r="JEB42" s="36"/>
      <c r="JEC42" s="36"/>
      <c r="JED42" s="36"/>
      <c r="JEE42" s="36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6"/>
      <c r="JEQ42" s="36"/>
      <c r="JER42" s="36"/>
      <c r="JES42" s="36"/>
      <c r="JET42" s="36"/>
      <c r="JEU42" s="36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6"/>
      <c r="JFG42" s="36"/>
      <c r="JFH42" s="36"/>
      <c r="JFI42" s="36"/>
      <c r="JFJ42" s="36"/>
      <c r="JFK42" s="36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6"/>
      <c r="JFW42" s="36"/>
      <c r="JFX42" s="36"/>
      <c r="JFY42" s="36"/>
      <c r="JFZ42" s="36"/>
      <c r="JGA42" s="36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6"/>
      <c r="JGM42" s="36"/>
      <c r="JGN42" s="36"/>
      <c r="JGO42" s="36"/>
      <c r="JGP42" s="36"/>
      <c r="JGQ42" s="36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6"/>
      <c r="JHC42" s="36"/>
      <c r="JHD42" s="36"/>
      <c r="JHE42" s="36"/>
      <c r="JHF42" s="36"/>
      <c r="JHG42" s="36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6"/>
      <c r="JHS42" s="36"/>
      <c r="JHT42" s="36"/>
      <c r="JHU42" s="36"/>
      <c r="JHV42" s="36"/>
      <c r="JHW42" s="36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6"/>
      <c r="JII42" s="36"/>
      <c r="JIJ42" s="36"/>
      <c r="JIK42" s="36"/>
      <c r="JIL42" s="36"/>
      <c r="JIM42" s="36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6"/>
      <c r="JIY42" s="36"/>
      <c r="JIZ42" s="36"/>
      <c r="JJA42" s="36"/>
      <c r="JJB42" s="36"/>
      <c r="JJC42" s="36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6"/>
      <c r="JJO42" s="36"/>
      <c r="JJP42" s="36"/>
      <c r="JJQ42" s="36"/>
      <c r="JJR42" s="36"/>
      <c r="JJS42" s="36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6"/>
      <c r="JKE42" s="36"/>
      <c r="JKF42" s="36"/>
      <c r="JKG42" s="36"/>
      <c r="JKH42" s="36"/>
      <c r="JKI42" s="36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6"/>
      <c r="JKU42" s="36"/>
      <c r="JKV42" s="36"/>
      <c r="JKW42" s="36"/>
      <c r="JKX42" s="36"/>
      <c r="JKY42" s="36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6"/>
      <c r="JLK42" s="36"/>
      <c r="JLL42" s="36"/>
      <c r="JLM42" s="36"/>
      <c r="JLN42" s="36"/>
      <c r="JLO42" s="36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6"/>
      <c r="JMA42" s="36"/>
      <c r="JMB42" s="36"/>
      <c r="JMC42" s="36"/>
      <c r="JMD42" s="36"/>
      <c r="JME42" s="36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6"/>
      <c r="JMQ42" s="36"/>
      <c r="JMR42" s="36"/>
      <c r="JMS42" s="36"/>
      <c r="JMT42" s="36"/>
      <c r="JMU42" s="36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6"/>
      <c r="JNG42" s="36"/>
      <c r="JNH42" s="36"/>
      <c r="JNI42" s="36"/>
      <c r="JNJ42" s="36"/>
      <c r="JNK42" s="36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6"/>
      <c r="JNW42" s="36"/>
      <c r="JNX42" s="36"/>
      <c r="JNY42" s="36"/>
      <c r="JNZ42" s="36"/>
      <c r="JOA42" s="36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6"/>
      <c r="JOM42" s="36"/>
      <c r="JON42" s="36"/>
      <c r="JOO42" s="36"/>
      <c r="JOP42" s="36"/>
      <c r="JOQ42" s="36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6"/>
      <c r="JPC42" s="36"/>
      <c r="JPD42" s="36"/>
      <c r="JPE42" s="36"/>
      <c r="JPF42" s="36"/>
      <c r="JPG42" s="36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6"/>
      <c r="JPS42" s="36"/>
      <c r="JPT42" s="36"/>
      <c r="JPU42" s="36"/>
      <c r="JPV42" s="36"/>
      <c r="JPW42" s="36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6"/>
      <c r="JQI42" s="36"/>
      <c r="JQJ42" s="36"/>
      <c r="JQK42" s="36"/>
      <c r="JQL42" s="36"/>
      <c r="JQM42" s="36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6"/>
      <c r="JQY42" s="36"/>
      <c r="JQZ42" s="36"/>
      <c r="JRA42" s="36"/>
      <c r="JRB42" s="36"/>
      <c r="JRC42" s="36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6"/>
      <c r="JRO42" s="36"/>
      <c r="JRP42" s="36"/>
      <c r="JRQ42" s="36"/>
      <c r="JRR42" s="36"/>
      <c r="JRS42" s="36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6"/>
      <c r="JSE42" s="36"/>
      <c r="JSF42" s="36"/>
      <c r="JSG42" s="36"/>
      <c r="JSH42" s="36"/>
      <c r="JSI42" s="36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6"/>
      <c r="JSU42" s="36"/>
      <c r="JSV42" s="36"/>
      <c r="JSW42" s="36"/>
      <c r="JSX42" s="36"/>
      <c r="JSY42" s="36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6"/>
      <c r="JTK42" s="36"/>
      <c r="JTL42" s="36"/>
      <c r="JTM42" s="36"/>
      <c r="JTN42" s="36"/>
      <c r="JTO42" s="36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6"/>
      <c r="JUA42" s="36"/>
      <c r="JUB42" s="36"/>
      <c r="JUC42" s="36"/>
      <c r="JUD42" s="36"/>
      <c r="JUE42" s="36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6"/>
      <c r="JUQ42" s="36"/>
      <c r="JUR42" s="36"/>
      <c r="JUS42" s="36"/>
      <c r="JUT42" s="36"/>
      <c r="JUU42" s="36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6"/>
      <c r="JVG42" s="36"/>
      <c r="JVH42" s="36"/>
      <c r="JVI42" s="36"/>
      <c r="JVJ42" s="36"/>
      <c r="JVK42" s="36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6"/>
      <c r="JVW42" s="36"/>
      <c r="JVX42" s="36"/>
      <c r="JVY42" s="36"/>
      <c r="JVZ42" s="36"/>
      <c r="JWA42" s="36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6"/>
      <c r="JWM42" s="36"/>
      <c r="JWN42" s="36"/>
      <c r="JWO42" s="36"/>
      <c r="JWP42" s="36"/>
      <c r="JWQ42" s="36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6"/>
      <c r="JXC42" s="36"/>
      <c r="JXD42" s="36"/>
      <c r="JXE42" s="36"/>
      <c r="JXF42" s="36"/>
      <c r="JXG42" s="36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6"/>
      <c r="JXS42" s="36"/>
      <c r="JXT42" s="36"/>
      <c r="JXU42" s="36"/>
      <c r="JXV42" s="36"/>
      <c r="JXW42" s="36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6"/>
      <c r="JYI42" s="36"/>
      <c r="JYJ42" s="36"/>
      <c r="JYK42" s="36"/>
      <c r="JYL42" s="36"/>
      <c r="JYM42" s="36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6"/>
      <c r="JYY42" s="36"/>
      <c r="JYZ42" s="36"/>
      <c r="JZA42" s="36"/>
      <c r="JZB42" s="36"/>
      <c r="JZC42" s="36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6"/>
      <c r="JZO42" s="36"/>
      <c r="JZP42" s="36"/>
      <c r="JZQ42" s="36"/>
      <c r="JZR42" s="36"/>
      <c r="JZS42" s="36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6"/>
      <c r="KAE42" s="36"/>
      <c r="KAF42" s="36"/>
      <c r="KAG42" s="36"/>
      <c r="KAH42" s="36"/>
      <c r="KAI42" s="36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6"/>
      <c r="KAU42" s="36"/>
      <c r="KAV42" s="36"/>
      <c r="KAW42" s="36"/>
      <c r="KAX42" s="36"/>
      <c r="KAY42" s="36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6"/>
      <c r="KBK42" s="36"/>
      <c r="KBL42" s="36"/>
      <c r="KBM42" s="36"/>
      <c r="KBN42" s="36"/>
      <c r="KBO42" s="36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6"/>
      <c r="KCA42" s="36"/>
      <c r="KCB42" s="36"/>
      <c r="KCC42" s="36"/>
      <c r="KCD42" s="36"/>
      <c r="KCE42" s="36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6"/>
      <c r="KCQ42" s="36"/>
      <c r="KCR42" s="36"/>
      <c r="KCS42" s="36"/>
      <c r="KCT42" s="36"/>
      <c r="KCU42" s="36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6"/>
      <c r="KDG42" s="36"/>
      <c r="KDH42" s="36"/>
      <c r="KDI42" s="36"/>
      <c r="KDJ42" s="36"/>
      <c r="KDK42" s="36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6"/>
      <c r="KDW42" s="36"/>
      <c r="KDX42" s="36"/>
      <c r="KDY42" s="36"/>
      <c r="KDZ42" s="36"/>
      <c r="KEA42" s="36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6"/>
      <c r="KEM42" s="36"/>
      <c r="KEN42" s="36"/>
      <c r="KEO42" s="36"/>
      <c r="KEP42" s="36"/>
      <c r="KEQ42" s="36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6"/>
      <c r="KFC42" s="36"/>
      <c r="KFD42" s="36"/>
      <c r="KFE42" s="36"/>
      <c r="KFF42" s="36"/>
      <c r="KFG42" s="36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6"/>
      <c r="KFS42" s="36"/>
      <c r="KFT42" s="36"/>
      <c r="KFU42" s="36"/>
      <c r="KFV42" s="36"/>
      <c r="KFW42" s="36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6"/>
      <c r="KGI42" s="36"/>
      <c r="KGJ42" s="36"/>
      <c r="KGK42" s="36"/>
      <c r="KGL42" s="36"/>
      <c r="KGM42" s="36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6"/>
      <c r="KGY42" s="36"/>
      <c r="KGZ42" s="36"/>
      <c r="KHA42" s="36"/>
      <c r="KHB42" s="36"/>
      <c r="KHC42" s="36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6"/>
      <c r="KHO42" s="36"/>
      <c r="KHP42" s="36"/>
      <c r="KHQ42" s="36"/>
      <c r="KHR42" s="36"/>
      <c r="KHS42" s="36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6"/>
      <c r="KIE42" s="36"/>
      <c r="KIF42" s="36"/>
      <c r="KIG42" s="36"/>
      <c r="KIH42" s="36"/>
      <c r="KII42" s="36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6"/>
      <c r="KIU42" s="36"/>
      <c r="KIV42" s="36"/>
      <c r="KIW42" s="36"/>
      <c r="KIX42" s="36"/>
      <c r="KIY42" s="36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6"/>
      <c r="KJK42" s="36"/>
      <c r="KJL42" s="36"/>
      <c r="KJM42" s="36"/>
      <c r="KJN42" s="36"/>
      <c r="KJO42" s="36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6"/>
      <c r="KKA42" s="36"/>
      <c r="KKB42" s="36"/>
      <c r="KKC42" s="36"/>
      <c r="KKD42" s="36"/>
      <c r="KKE42" s="36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6"/>
      <c r="KKQ42" s="36"/>
      <c r="KKR42" s="36"/>
      <c r="KKS42" s="36"/>
      <c r="KKT42" s="36"/>
      <c r="KKU42" s="36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6"/>
      <c r="KLG42" s="36"/>
      <c r="KLH42" s="36"/>
      <c r="KLI42" s="36"/>
      <c r="KLJ42" s="36"/>
      <c r="KLK42" s="36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6"/>
      <c r="KLW42" s="36"/>
      <c r="KLX42" s="36"/>
      <c r="KLY42" s="36"/>
      <c r="KLZ42" s="36"/>
      <c r="KMA42" s="36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6"/>
      <c r="KMM42" s="36"/>
      <c r="KMN42" s="36"/>
      <c r="KMO42" s="36"/>
      <c r="KMP42" s="36"/>
      <c r="KMQ42" s="36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6"/>
      <c r="KNC42" s="36"/>
      <c r="KND42" s="36"/>
      <c r="KNE42" s="36"/>
      <c r="KNF42" s="36"/>
      <c r="KNG42" s="36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6"/>
      <c r="KNS42" s="36"/>
      <c r="KNT42" s="36"/>
      <c r="KNU42" s="36"/>
      <c r="KNV42" s="36"/>
      <c r="KNW42" s="36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6"/>
      <c r="KOI42" s="36"/>
      <c r="KOJ42" s="36"/>
      <c r="KOK42" s="36"/>
      <c r="KOL42" s="36"/>
      <c r="KOM42" s="36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6"/>
      <c r="KOY42" s="36"/>
      <c r="KOZ42" s="36"/>
      <c r="KPA42" s="36"/>
      <c r="KPB42" s="36"/>
      <c r="KPC42" s="36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6"/>
      <c r="KPO42" s="36"/>
      <c r="KPP42" s="36"/>
      <c r="KPQ42" s="36"/>
      <c r="KPR42" s="36"/>
      <c r="KPS42" s="36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6"/>
      <c r="KQE42" s="36"/>
      <c r="KQF42" s="36"/>
      <c r="KQG42" s="36"/>
      <c r="KQH42" s="36"/>
      <c r="KQI42" s="36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6"/>
      <c r="KQU42" s="36"/>
      <c r="KQV42" s="36"/>
      <c r="KQW42" s="36"/>
      <c r="KQX42" s="36"/>
      <c r="KQY42" s="36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6"/>
      <c r="KRK42" s="36"/>
      <c r="KRL42" s="36"/>
      <c r="KRM42" s="36"/>
      <c r="KRN42" s="36"/>
      <c r="KRO42" s="36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6"/>
      <c r="KSA42" s="36"/>
      <c r="KSB42" s="36"/>
      <c r="KSC42" s="36"/>
      <c r="KSD42" s="36"/>
      <c r="KSE42" s="36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6"/>
      <c r="KSQ42" s="36"/>
      <c r="KSR42" s="36"/>
      <c r="KSS42" s="36"/>
      <c r="KST42" s="36"/>
      <c r="KSU42" s="36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6"/>
      <c r="KTG42" s="36"/>
      <c r="KTH42" s="36"/>
      <c r="KTI42" s="36"/>
      <c r="KTJ42" s="36"/>
      <c r="KTK42" s="36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6"/>
      <c r="KTW42" s="36"/>
      <c r="KTX42" s="36"/>
      <c r="KTY42" s="36"/>
      <c r="KTZ42" s="36"/>
      <c r="KUA42" s="36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6"/>
      <c r="KUM42" s="36"/>
      <c r="KUN42" s="36"/>
      <c r="KUO42" s="36"/>
      <c r="KUP42" s="36"/>
      <c r="KUQ42" s="36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6"/>
      <c r="KVC42" s="36"/>
      <c r="KVD42" s="36"/>
      <c r="KVE42" s="36"/>
      <c r="KVF42" s="36"/>
      <c r="KVG42" s="36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6"/>
      <c r="KVS42" s="36"/>
      <c r="KVT42" s="36"/>
      <c r="KVU42" s="36"/>
      <c r="KVV42" s="36"/>
      <c r="KVW42" s="36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6"/>
      <c r="KWI42" s="36"/>
      <c r="KWJ42" s="36"/>
      <c r="KWK42" s="36"/>
      <c r="KWL42" s="36"/>
      <c r="KWM42" s="36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6"/>
      <c r="KWY42" s="36"/>
      <c r="KWZ42" s="36"/>
      <c r="KXA42" s="36"/>
      <c r="KXB42" s="36"/>
      <c r="KXC42" s="36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6"/>
      <c r="KXO42" s="36"/>
      <c r="KXP42" s="36"/>
      <c r="KXQ42" s="36"/>
      <c r="KXR42" s="36"/>
      <c r="KXS42" s="36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6"/>
      <c r="KYE42" s="36"/>
      <c r="KYF42" s="36"/>
      <c r="KYG42" s="36"/>
      <c r="KYH42" s="36"/>
      <c r="KYI42" s="36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6"/>
      <c r="KYU42" s="36"/>
      <c r="KYV42" s="36"/>
      <c r="KYW42" s="36"/>
      <c r="KYX42" s="36"/>
      <c r="KYY42" s="36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6"/>
      <c r="KZK42" s="36"/>
      <c r="KZL42" s="36"/>
      <c r="KZM42" s="36"/>
      <c r="KZN42" s="36"/>
      <c r="KZO42" s="36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6"/>
      <c r="LAA42" s="36"/>
      <c r="LAB42" s="36"/>
      <c r="LAC42" s="36"/>
      <c r="LAD42" s="36"/>
      <c r="LAE42" s="36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6"/>
      <c r="LAQ42" s="36"/>
      <c r="LAR42" s="36"/>
      <c r="LAS42" s="36"/>
      <c r="LAT42" s="36"/>
      <c r="LAU42" s="36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6"/>
      <c r="LBG42" s="36"/>
      <c r="LBH42" s="36"/>
      <c r="LBI42" s="36"/>
      <c r="LBJ42" s="36"/>
      <c r="LBK42" s="36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6"/>
      <c r="LBW42" s="36"/>
      <c r="LBX42" s="36"/>
      <c r="LBY42" s="36"/>
      <c r="LBZ42" s="36"/>
      <c r="LCA42" s="36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6"/>
      <c r="LCM42" s="36"/>
      <c r="LCN42" s="36"/>
      <c r="LCO42" s="36"/>
      <c r="LCP42" s="36"/>
      <c r="LCQ42" s="36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6"/>
      <c r="LDC42" s="36"/>
      <c r="LDD42" s="36"/>
      <c r="LDE42" s="36"/>
      <c r="LDF42" s="36"/>
      <c r="LDG42" s="36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6"/>
      <c r="LDS42" s="36"/>
      <c r="LDT42" s="36"/>
      <c r="LDU42" s="36"/>
      <c r="LDV42" s="36"/>
      <c r="LDW42" s="36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6"/>
      <c r="LEI42" s="36"/>
      <c r="LEJ42" s="36"/>
      <c r="LEK42" s="36"/>
      <c r="LEL42" s="36"/>
      <c r="LEM42" s="36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6"/>
      <c r="LEY42" s="36"/>
      <c r="LEZ42" s="36"/>
      <c r="LFA42" s="36"/>
      <c r="LFB42" s="36"/>
      <c r="LFC42" s="36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6"/>
      <c r="LFO42" s="36"/>
      <c r="LFP42" s="36"/>
      <c r="LFQ42" s="36"/>
      <c r="LFR42" s="36"/>
      <c r="LFS42" s="36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6"/>
      <c r="LGE42" s="36"/>
      <c r="LGF42" s="36"/>
      <c r="LGG42" s="36"/>
      <c r="LGH42" s="36"/>
      <c r="LGI42" s="36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6"/>
      <c r="LGU42" s="36"/>
      <c r="LGV42" s="36"/>
      <c r="LGW42" s="36"/>
      <c r="LGX42" s="36"/>
      <c r="LGY42" s="36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6"/>
      <c r="LHK42" s="36"/>
      <c r="LHL42" s="36"/>
      <c r="LHM42" s="36"/>
      <c r="LHN42" s="36"/>
      <c r="LHO42" s="36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6"/>
      <c r="LIA42" s="36"/>
      <c r="LIB42" s="36"/>
      <c r="LIC42" s="36"/>
      <c r="LID42" s="36"/>
      <c r="LIE42" s="36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6"/>
      <c r="LIQ42" s="36"/>
      <c r="LIR42" s="36"/>
      <c r="LIS42" s="36"/>
      <c r="LIT42" s="36"/>
      <c r="LIU42" s="36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6"/>
      <c r="LJG42" s="36"/>
      <c r="LJH42" s="36"/>
      <c r="LJI42" s="36"/>
      <c r="LJJ42" s="36"/>
      <c r="LJK42" s="36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6"/>
      <c r="LJW42" s="36"/>
      <c r="LJX42" s="36"/>
      <c r="LJY42" s="36"/>
      <c r="LJZ42" s="36"/>
      <c r="LKA42" s="36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6"/>
      <c r="LKM42" s="36"/>
      <c r="LKN42" s="36"/>
      <c r="LKO42" s="36"/>
      <c r="LKP42" s="36"/>
      <c r="LKQ42" s="36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6"/>
      <c r="LLC42" s="36"/>
      <c r="LLD42" s="36"/>
      <c r="LLE42" s="36"/>
      <c r="LLF42" s="36"/>
      <c r="LLG42" s="36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6"/>
      <c r="LLS42" s="36"/>
      <c r="LLT42" s="36"/>
      <c r="LLU42" s="36"/>
      <c r="LLV42" s="36"/>
      <c r="LLW42" s="36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6"/>
      <c r="LMI42" s="36"/>
      <c r="LMJ42" s="36"/>
      <c r="LMK42" s="36"/>
      <c r="LML42" s="36"/>
      <c r="LMM42" s="36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6"/>
      <c r="LMY42" s="36"/>
      <c r="LMZ42" s="36"/>
      <c r="LNA42" s="36"/>
      <c r="LNB42" s="36"/>
      <c r="LNC42" s="36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6"/>
      <c r="LNO42" s="36"/>
      <c r="LNP42" s="36"/>
      <c r="LNQ42" s="36"/>
      <c r="LNR42" s="36"/>
      <c r="LNS42" s="36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6"/>
      <c r="LOE42" s="36"/>
      <c r="LOF42" s="36"/>
      <c r="LOG42" s="36"/>
      <c r="LOH42" s="36"/>
      <c r="LOI42" s="36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6"/>
      <c r="LOU42" s="36"/>
      <c r="LOV42" s="36"/>
      <c r="LOW42" s="36"/>
      <c r="LOX42" s="36"/>
      <c r="LOY42" s="36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6"/>
      <c r="LPK42" s="36"/>
      <c r="LPL42" s="36"/>
      <c r="LPM42" s="36"/>
      <c r="LPN42" s="36"/>
      <c r="LPO42" s="36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6"/>
      <c r="LQA42" s="36"/>
      <c r="LQB42" s="36"/>
      <c r="LQC42" s="36"/>
      <c r="LQD42" s="36"/>
      <c r="LQE42" s="36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6"/>
      <c r="LQQ42" s="36"/>
      <c r="LQR42" s="36"/>
      <c r="LQS42" s="36"/>
      <c r="LQT42" s="36"/>
      <c r="LQU42" s="36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6"/>
      <c r="LRG42" s="36"/>
      <c r="LRH42" s="36"/>
      <c r="LRI42" s="36"/>
      <c r="LRJ42" s="36"/>
      <c r="LRK42" s="36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6"/>
      <c r="LRW42" s="36"/>
      <c r="LRX42" s="36"/>
      <c r="LRY42" s="36"/>
      <c r="LRZ42" s="36"/>
      <c r="LSA42" s="36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6"/>
      <c r="LSM42" s="36"/>
      <c r="LSN42" s="36"/>
      <c r="LSO42" s="36"/>
      <c r="LSP42" s="36"/>
      <c r="LSQ42" s="36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6"/>
      <c r="LTC42" s="36"/>
      <c r="LTD42" s="36"/>
      <c r="LTE42" s="36"/>
      <c r="LTF42" s="36"/>
      <c r="LTG42" s="36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6"/>
      <c r="LTS42" s="36"/>
      <c r="LTT42" s="36"/>
      <c r="LTU42" s="36"/>
      <c r="LTV42" s="36"/>
      <c r="LTW42" s="36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6"/>
      <c r="LUI42" s="36"/>
      <c r="LUJ42" s="36"/>
      <c r="LUK42" s="36"/>
      <c r="LUL42" s="36"/>
      <c r="LUM42" s="36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6"/>
      <c r="LUY42" s="36"/>
      <c r="LUZ42" s="36"/>
      <c r="LVA42" s="36"/>
      <c r="LVB42" s="36"/>
      <c r="LVC42" s="36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6"/>
      <c r="LVO42" s="36"/>
      <c r="LVP42" s="36"/>
      <c r="LVQ42" s="36"/>
      <c r="LVR42" s="36"/>
      <c r="LVS42" s="36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6"/>
      <c r="LWE42" s="36"/>
      <c r="LWF42" s="36"/>
      <c r="LWG42" s="36"/>
      <c r="LWH42" s="36"/>
      <c r="LWI42" s="36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6"/>
      <c r="LWU42" s="36"/>
      <c r="LWV42" s="36"/>
      <c r="LWW42" s="36"/>
      <c r="LWX42" s="36"/>
      <c r="LWY42" s="36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6"/>
      <c r="LXK42" s="36"/>
      <c r="LXL42" s="36"/>
      <c r="LXM42" s="36"/>
      <c r="LXN42" s="36"/>
      <c r="LXO42" s="36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6"/>
      <c r="LYA42" s="36"/>
      <c r="LYB42" s="36"/>
      <c r="LYC42" s="36"/>
      <c r="LYD42" s="36"/>
      <c r="LYE42" s="36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6"/>
      <c r="LYQ42" s="36"/>
      <c r="LYR42" s="36"/>
      <c r="LYS42" s="36"/>
      <c r="LYT42" s="36"/>
      <c r="LYU42" s="36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6"/>
      <c r="LZG42" s="36"/>
      <c r="LZH42" s="36"/>
      <c r="LZI42" s="36"/>
      <c r="LZJ42" s="36"/>
      <c r="LZK42" s="36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6"/>
      <c r="LZW42" s="36"/>
      <c r="LZX42" s="36"/>
      <c r="LZY42" s="36"/>
      <c r="LZZ42" s="36"/>
      <c r="MAA42" s="36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6"/>
      <c r="MAM42" s="36"/>
      <c r="MAN42" s="36"/>
      <c r="MAO42" s="36"/>
      <c r="MAP42" s="36"/>
      <c r="MAQ42" s="36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6"/>
      <c r="MBC42" s="36"/>
      <c r="MBD42" s="36"/>
      <c r="MBE42" s="36"/>
      <c r="MBF42" s="36"/>
      <c r="MBG42" s="36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6"/>
      <c r="MBS42" s="36"/>
      <c r="MBT42" s="36"/>
      <c r="MBU42" s="36"/>
      <c r="MBV42" s="36"/>
      <c r="MBW42" s="36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6"/>
      <c r="MCI42" s="36"/>
      <c r="MCJ42" s="36"/>
      <c r="MCK42" s="36"/>
      <c r="MCL42" s="36"/>
      <c r="MCM42" s="36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6"/>
      <c r="MCY42" s="36"/>
      <c r="MCZ42" s="36"/>
      <c r="MDA42" s="36"/>
      <c r="MDB42" s="36"/>
      <c r="MDC42" s="36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6"/>
      <c r="MDO42" s="36"/>
      <c r="MDP42" s="36"/>
      <c r="MDQ42" s="36"/>
      <c r="MDR42" s="36"/>
      <c r="MDS42" s="36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6"/>
      <c r="MEE42" s="36"/>
      <c r="MEF42" s="36"/>
      <c r="MEG42" s="36"/>
      <c r="MEH42" s="36"/>
      <c r="MEI42" s="36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6"/>
      <c r="MEU42" s="36"/>
      <c r="MEV42" s="36"/>
      <c r="MEW42" s="36"/>
      <c r="MEX42" s="36"/>
      <c r="MEY42" s="36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6"/>
      <c r="MFK42" s="36"/>
      <c r="MFL42" s="36"/>
      <c r="MFM42" s="36"/>
      <c r="MFN42" s="36"/>
      <c r="MFO42" s="36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6"/>
      <c r="MGA42" s="36"/>
      <c r="MGB42" s="36"/>
      <c r="MGC42" s="36"/>
      <c r="MGD42" s="36"/>
      <c r="MGE42" s="36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6"/>
      <c r="MGQ42" s="36"/>
      <c r="MGR42" s="36"/>
      <c r="MGS42" s="36"/>
      <c r="MGT42" s="36"/>
      <c r="MGU42" s="36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6"/>
      <c r="MHG42" s="36"/>
      <c r="MHH42" s="36"/>
      <c r="MHI42" s="36"/>
      <c r="MHJ42" s="36"/>
      <c r="MHK42" s="36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6"/>
      <c r="MHW42" s="36"/>
      <c r="MHX42" s="36"/>
      <c r="MHY42" s="36"/>
      <c r="MHZ42" s="36"/>
      <c r="MIA42" s="36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6"/>
      <c r="MIM42" s="36"/>
      <c r="MIN42" s="36"/>
      <c r="MIO42" s="36"/>
      <c r="MIP42" s="36"/>
      <c r="MIQ42" s="36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6"/>
      <c r="MJC42" s="36"/>
      <c r="MJD42" s="36"/>
      <c r="MJE42" s="36"/>
      <c r="MJF42" s="36"/>
      <c r="MJG42" s="36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6"/>
      <c r="MJS42" s="36"/>
      <c r="MJT42" s="36"/>
      <c r="MJU42" s="36"/>
      <c r="MJV42" s="36"/>
      <c r="MJW42" s="36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6"/>
      <c r="MKI42" s="36"/>
      <c r="MKJ42" s="36"/>
      <c r="MKK42" s="36"/>
      <c r="MKL42" s="36"/>
      <c r="MKM42" s="36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6"/>
      <c r="MKY42" s="36"/>
      <c r="MKZ42" s="36"/>
      <c r="MLA42" s="36"/>
      <c r="MLB42" s="36"/>
      <c r="MLC42" s="36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6"/>
      <c r="MLO42" s="36"/>
      <c r="MLP42" s="36"/>
      <c r="MLQ42" s="36"/>
      <c r="MLR42" s="36"/>
      <c r="MLS42" s="36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6"/>
      <c r="MME42" s="36"/>
      <c r="MMF42" s="36"/>
      <c r="MMG42" s="36"/>
      <c r="MMH42" s="36"/>
      <c r="MMI42" s="36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6"/>
      <c r="MMU42" s="36"/>
      <c r="MMV42" s="36"/>
      <c r="MMW42" s="36"/>
      <c r="MMX42" s="36"/>
      <c r="MMY42" s="36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6"/>
      <c r="MNK42" s="36"/>
      <c r="MNL42" s="36"/>
      <c r="MNM42" s="36"/>
      <c r="MNN42" s="36"/>
      <c r="MNO42" s="36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6"/>
      <c r="MOA42" s="36"/>
      <c r="MOB42" s="36"/>
      <c r="MOC42" s="36"/>
      <c r="MOD42" s="36"/>
      <c r="MOE42" s="36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6"/>
      <c r="MOQ42" s="36"/>
      <c r="MOR42" s="36"/>
      <c r="MOS42" s="36"/>
      <c r="MOT42" s="36"/>
      <c r="MOU42" s="36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6"/>
      <c r="MPG42" s="36"/>
      <c r="MPH42" s="36"/>
      <c r="MPI42" s="36"/>
      <c r="MPJ42" s="36"/>
      <c r="MPK42" s="36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6"/>
      <c r="MPW42" s="36"/>
      <c r="MPX42" s="36"/>
      <c r="MPY42" s="36"/>
      <c r="MPZ42" s="36"/>
      <c r="MQA42" s="36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6"/>
      <c r="MQM42" s="36"/>
      <c r="MQN42" s="36"/>
      <c r="MQO42" s="36"/>
      <c r="MQP42" s="36"/>
      <c r="MQQ42" s="36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6"/>
      <c r="MRC42" s="36"/>
      <c r="MRD42" s="36"/>
      <c r="MRE42" s="36"/>
      <c r="MRF42" s="36"/>
      <c r="MRG42" s="36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6"/>
      <c r="MRS42" s="36"/>
      <c r="MRT42" s="36"/>
      <c r="MRU42" s="36"/>
      <c r="MRV42" s="36"/>
      <c r="MRW42" s="36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6"/>
      <c r="MSI42" s="36"/>
      <c r="MSJ42" s="36"/>
      <c r="MSK42" s="36"/>
      <c r="MSL42" s="36"/>
      <c r="MSM42" s="36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6"/>
      <c r="MSY42" s="36"/>
      <c r="MSZ42" s="36"/>
      <c r="MTA42" s="36"/>
      <c r="MTB42" s="36"/>
      <c r="MTC42" s="36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6"/>
      <c r="MTO42" s="36"/>
      <c r="MTP42" s="36"/>
      <c r="MTQ42" s="36"/>
      <c r="MTR42" s="36"/>
      <c r="MTS42" s="36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6"/>
      <c r="MUE42" s="36"/>
      <c r="MUF42" s="36"/>
      <c r="MUG42" s="36"/>
      <c r="MUH42" s="36"/>
      <c r="MUI42" s="36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6"/>
      <c r="MUU42" s="36"/>
      <c r="MUV42" s="36"/>
      <c r="MUW42" s="36"/>
      <c r="MUX42" s="36"/>
      <c r="MUY42" s="36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6"/>
      <c r="MVK42" s="36"/>
      <c r="MVL42" s="36"/>
      <c r="MVM42" s="36"/>
      <c r="MVN42" s="36"/>
      <c r="MVO42" s="36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6"/>
      <c r="MWA42" s="36"/>
      <c r="MWB42" s="36"/>
      <c r="MWC42" s="36"/>
      <c r="MWD42" s="36"/>
      <c r="MWE42" s="36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6"/>
      <c r="MWQ42" s="36"/>
      <c r="MWR42" s="36"/>
      <c r="MWS42" s="36"/>
      <c r="MWT42" s="36"/>
      <c r="MWU42" s="36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6"/>
      <c r="MXG42" s="36"/>
      <c r="MXH42" s="36"/>
      <c r="MXI42" s="36"/>
      <c r="MXJ42" s="36"/>
      <c r="MXK42" s="36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6"/>
      <c r="MXW42" s="36"/>
      <c r="MXX42" s="36"/>
      <c r="MXY42" s="36"/>
      <c r="MXZ42" s="36"/>
      <c r="MYA42" s="36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6"/>
      <c r="MYM42" s="36"/>
      <c r="MYN42" s="36"/>
      <c r="MYO42" s="36"/>
      <c r="MYP42" s="36"/>
      <c r="MYQ42" s="36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6"/>
      <c r="MZC42" s="36"/>
      <c r="MZD42" s="36"/>
      <c r="MZE42" s="36"/>
      <c r="MZF42" s="36"/>
      <c r="MZG42" s="36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6"/>
      <c r="MZS42" s="36"/>
      <c r="MZT42" s="36"/>
      <c r="MZU42" s="36"/>
      <c r="MZV42" s="36"/>
      <c r="MZW42" s="36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6"/>
      <c r="NAI42" s="36"/>
      <c r="NAJ42" s="36"/>
      <c r="NAK42" s="36"/>
      <c r="NAL42" s="36"/>
      <c r="NAM42" s="36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6"/>
      <c r="NAY42" s="36"/>
      <c r="NAZ42" s="36"/>
      <c r="NBA42" s="36"/>
      <c r="NBB42" s="36"/>
      <c r="NBC42" s="36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6"/>
      <c r="NBO42" s="36"/>
      <c r="NBP42" s="36"/>
      <c r="NBQ42" s="36"/>
      <c r="NBR42" s="36"/>
      <c r="NBS42" s="36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6"/>
      <c r="NCE42" s="36"/>
      <c r="NCF42" s="36"/>
      <c r="NCG42" s="36"/>
      <c r="NCH42" s="36"/>
      <c r="NCI42" s="36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6"/>
      <c r="NCU42" s="36"/>
      <c r="NCV42" s="36"/>
      <c r="NCW42" s="36"/>
      <c r="NCX42" s="36"/>
      <c r="NCY42" s="36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6"/>
      <c r="NDK42" s="36"/>
      <c r="NDL42" s="36"/>
      <c r="NDM42" s="36"/>
      <c r="NDN42" s="36"/>
      <c r="NDO42" s="36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6"/>
      <c r="NEA42" s="36"/>
      <c r="NEB42" s="36"/>
      <c r="NEC42" s="36"/>
      <c r="NED42" s="36"/>
      <c r="NEE42" s="36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6"/>
      <c r="NEQ42" s="36"/>
      <c r="NER42" s="36"/>
      <c r="NES42" s="36"/>
      <c r="NET42" s="36"/>
      <c r="NEU42" s="36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6"/>
      <c r="NFG42" s="36"/>
      <c r="NFH42" s="36"/>
      <c r="NFI42" s="36"/>
      <c r="NFJ42" s="36"/>
      <c r="NFK42" s="36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6"/>
      <c r="NFW42" s="36"/>
      <c r="NFX42" s="36"/>
      <c r="NFY42" s="36"/>
      <c r="NFZ42" s="36"/>
      <c r="NGA42" s="36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6"/>
      <c r="NGM42" s="36"/>
      <c r="NGN42" s="36"/>
      <c r="NGO42" s="36"/>
      <c r="NGP42" s="36"/>
      <c r="NGQ42" s="36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6"/>
      <c r="NHC42" s="36"/>
      <c r="NHD42" s="36"/>
      <c r="NHE42" s="36"/>
      <c r="NHF42" s="36"/>
      <c r="NHG42" s="36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6"/>
      <c r="NHS42" s="36"/>
      <c r="NHT42" s="36"/>
      <c r="NHU42" s="36"/>
      <c r="NHV42" s="36"/>
      <c r="NHW42" s="36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6"/>
      <c r="NII42" s="36"/>
      <c r="NIJ42" s="36"/>
      <c r="NIK42" s="36"/>
      <c r="NIL42" s="36"/>
      <c r="NIM42" s="36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6"/>
      <c r="NIY42" s="36"/>
      <c r="NIZ42" s="36"/>
      <c r="NJA42" s="36"/>
      <c r="NJB42" s="36"/>
      <c r="NJC42" s="36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6"/>
      <c r="NJO42" s="36"/>
      <c r="NJP42" s="36"/>
      <c r="NJQ42" s="36"/>
      <c r="NJR42" s="36"/>
      <c r="NJS42" s="36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6"/>
      <c r="NKE42" s="36"/>
      <c r="NKF42" s="36"/>
      <c r="NKG42" s="36"/>
      <c r="NKH42" s="36"/>
      <c r="NKI42" s="36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6"/>
      <c r="NKU42" s="36"/>
      <c r="NKV42" s="36"/>
      <c r="NKW42" s="36"/>
      <c r="NKX42" s="36"/>
      <c r="NKY42" s="36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6"/>
      <c r="NLK42" s="36"/>
      <c r="NLL42" s="36"/>
      <c r="NLM42" s="36"/>
      <c r="NLN42" s="36"/>
      <c r="NLO42" s="36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6"/>
      <c r="NMA42" s="36"/>
      <c r="NMB42" s="36"/>
      <c r="NMC42" s="36"/>
      <c r="NMD42" s="36"/>
      <c r="NME42" s="36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6"/>
      <c r="NMQ42" s="36"/>
      <c r="NMR42" s="36"/>
      <c r="NMS42" s="36"/>
      <c r="NMT42" s="36"/>
      <c r="NMU42" s="36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6"/>
      <c r="NNG42" s="36"/>
      <c r="NNH42" s="36"/>
      <c r="NNI42" s="36"/>
      <c r="NNJ42" s="36"/>
      <c r="NNK42" s="36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6"/>
      <c r="NNW42" s="36"/>
      <c r="NNX42" s="36"/>
      <c r="NNY42" s="36"/>
      <c r="NNZ42" s="36"/>
      <c r="NOA42" s="36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6"/>
      <c r="NOM42" s="36"/>
      <c r="NON42" s="36"/>
      <c r="NOO42" s="36"/>
      <c r="NOP42" s="36"/>
      <c r="NOQ42" s="36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6"/>
      <c r="NPC42" s="36"/>
      <c r="NPD42" s="36"/>
      <c r="NPE42" s="36"/>
      <c r="NPF42" s="36"/>
      <c r="NPG42" s="36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6"/>
      <c r="NPS42" s="36"/>
      <c r="NPT42" s="36"/>
      <c r="NPU42" s="36"/>
      <c r="NPV42" s="36"/>
      <c r="NPW42" s="36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6"/>
      <c r="NQI42" s="36"/>
      <c r="NQJ42" s="36"/>
      <c r="NQK42" s="36"/>
      <c r="NQL42" s="36"/>
      <c r="NQM42" s="36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6"/>
      <c r="NQY42" s="36"/>
      <c r="NQZ42" s="36"/>
      <c r="NRA42" s="36"/>
      <c r="NRB42" s="36"/>
      <c r="NRC42" s="36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6"/>
      <c r="NRO42" s="36"/>
      <c r="NRP42" s="36"/>
      <c r="NRQ42" s="36"/>
      <c r="NRR42" s="36"/>
      <c r="NRS42" s="36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6"/>
      <c r="NSE42" s="36"/>
      <c r="NSF42" s="36"/>
      <c r="NSG42" s="36"/>
      <c r="NSH42" s="36"/>
      <c r="NSI42" s="36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6"/>
      <c r="NSU42" s="36"/>
      <c r="NSV42" s="36"/>
      <c r="NSW42" s="36"/>
      <c r="NSX42" s="36"/>
      <c r="NSY42" s="36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6"/>
      <c r="NTK42" s="36"/>
      <c r="NTL42" s="36"/>
      <c r="NTM42" s="36"/>
      <c r="NTN42" s="36"/>
      <c r="NTO42" s="36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6"/>
      <c r="NUA42" s="36"/>
      <c r="NUB42" s="36"/>
      <c r="NUC42" s="36"/>
      <c r="NUD42" s="36"/>
      <c r="NUE42" s="36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6"/>
      <c r="NUQ42" s="36"/>
      <c r="NUR42" s="36"/>
      <c r="NUS42" s="36"/>
      <c r="NUT42" s="36"/>
      <c r="NUU42" s="36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6"/>
      <c r="NVG42" s="36"/>
      <c r="NVH42" s="36"/>
      <c r="NVI42" s="36"/>
      <c r="NVJ42" s="36"/>
      <c r="NVK42" s="36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6"/>
      <c r="NVW42" s="36"/>
      <c r="NVX42" s="36"/>
      <c r="NVY42" s="36"/>
      <c r="NVZ42" s="36"/>
      <c r="NWA42" s="36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6"/>
      <c r="NWM42" s="36"/>
      <c r="NWN42" s="36"/>
      <c r="NWO42" s="36"/>
      <c r="NWP42" s="36"/>
      <c r="NWQ42" s="36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6"/>
      <c r="NXC42" s="36"/>
      <c r="NXD42" s="36"/>
      <c r="NXE42" s="36"/>
      <c r="NXF42" s="36"/>
      <c r="NXG42" s="36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6"/>
      <c r="NXS42" s="36"/>
      <c r="NXT42" s="36"/>
      <c r="NXU42" s="36"/>
      <c r="NXV42" s="36"/>
      <c r="NXW42" s="36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6"/>
      <c r="NYI42" s="36"/>
      <c r="NYJ42" s="36"/>
      <c r="NYK42" s="36"/>
      <c r="NYL42" s="36"/>
      <c r="NYM42" s="36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6"/>
      <c r="NYY42" s="36"/>
      <c r="NYZ42" s="36"/>
      <c r="NZA42" s="36"/>
      <c r="NZB42" s="36"/>
      <c r="NZC42" s="36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6"/>
      <c r="NZO42" s="36"/>
      <c r="NZP42" s="36"/>
      <c r="NZQ42" s="36"/>
      <c r="NZR42" s="36"/>
      <c r="NZS42" s="36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6"/>
      <c r="OAE42" s="36"/>
      <c r="OAF42" s="36"/>
      <c r="OAG42" s="36"/>
      <c r="OAH42" s="36"/>
      <c r="OAI42" s="36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6"/>
      <c r="OAU42" s="36"/>
      <c r="OAV42" s="36"/>
      <c r="OAW42" s="36"/>
      <c r="OAX42" s="36"/>
      <c r="OAY42" s="36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6"/>
      <c r="OBK42" s="36"/>
      <c r="OBL42" s="36"/>
      <c r="OBM42" s="36"/>
      <c r="OBN42" s="36"/>
      <c r="OBO42" s="36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6"/>
      <c r="OCA42" s="36"/>
      <c r="OCB42" s="36"/>
      <c r="OCC42" s="36"/>
      <c r="OCD42" s="36"/>
      <c r="OCE42" s="36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6"/>
      <c r="OCQ42" s="36"/>
      <c r="OCR42" s="36"/>
      <c r="OCS42" s="36"/>
      <c r="OCT42" s="36"/>
      <c r="OCU42" s="36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6"/>
      <c r="ODG42" s="36"/>
      <c r="ODH42" s="36"/>
      <c r="ODI42" s="36"/>
      <c r="ODJ42" s="36"/>
      <c r="ODK42" s="36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6"/>
      <c r="ODW42" s="36"/>
      <c r="ODX42" s="36"/>
      <c r="ODY42" s="36"/>
      <c r="ODZ42" s="36"/>
      <c r="OEA42" s="36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6"/>
      <c r="OEM42" s="36"/>
      <c r="OEN42" s="36"/>
      <c r="OEO42" s="36"/>
      <c r="OEP42" s="36"/>
      <c r="OEQ42" s="36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6"/>
      <c r="OFC42" s="36"/>
      <c r="OFD42" s="36"/>
      <c r="OFE42" s="36"/>
      <c r="OFF42" s="36"/>
      <c r="OFG42" s="36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6"/>
      <c r="OFS42" s="36"/>
      <c r="OFT42" s="36"/>
      <c r="OFU42" s="36"/>
      <c r="OFV42" s="36"/>
      <c r="OFW42" s="36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6"/>
      <c r="OGI42" s="36"/>
      <c r="OGJ42" s="36"/>
      <c r="OGK42" s="36"/>
      <c r="OGL42" s="36"/>
      <c r="OGM42" s="36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6"/>
      <c r="OGY42" s="36"/>
      <c r="OGZ42" s="36"/>
      <c r="OHA42" s="36"/>
      <c r="OHB42" s="36"/>
      <c r="OHC42" s="36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6"/>
      <c r="OHO42" s="36"/>
      <c r="OHP42" s="36"/>
      <c r="OHQ42" s="36"/>
      <c r="OHR42" s="36"/>
      <c r="OHS42" s="36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6"/>
      <c r="OIE42" s="36"/>
      <c r="OIF42" s="36"/>
      <c r="OIG42" s="36"/>
      <c r="OIH42" s="36"/>
      <c r="OII42" s="36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6"/>
      <c r="OIU42" s="36"/>
      <c r="OIV42" s="36"/>
      <c r="OIW42" s="36"/>
      <c r="OIX42" s="36"/>
      <c r="OIY42" s="36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6"/>
      <c r="OJK42" s="36"/>
      <c r="OJL42" s="36"/>
      <c r="OJM42" s="36"/>
      <c r="OJN42" s="36"/>
      <c r="OJO42" s="36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6"/>
      <c r="OKA42" s="36"/>
      <c r="OKB42" s="36"/>
      <c r="OKC42" s="36"/>
      <c r="OKD42" s="36"/>
      <c r="OKE42" s="36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6"/>
      <c r="OKQ42" s="36"/>
      <c r="OKR42" s="36"/>
      <c r="OKS42" s="36"/>
      <c r="OKT42" s="36"/>
      <c r="OKU42" s="36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6"/>
      <c r="OLG42" s="36"/>
      <c r="OLH42" s="36"/>
      <c r="OLI42" s="36"/>
      <c r="OLJ42" s="36"/>
      <c r="OLK42" s="36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6"/>
      <c r="OLW42" s="36"/>
      <c r="OLX42" s="36"/>
      <c r="OLY42" s="36"/>
      <c r="OLZ42" s="36"/>
      <c r="OMA42" s="36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6"/>
      <c r="OMM42" s="36"/>
      <c r="OMN42" s="36"/>
      <c r="OMO42" s="36"/>
      <c r="OMP42" s="36"/>
      <c r="OMQ42" s="36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6"/>
      <c r="ONC42" s="36"/>
      <c r="OND42" s="36"/>
      <c r="ONE42" s="36"/>
      <c r="ONF42" s="36"/>
      <c r="ONG42" s="36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6"/>
      <c r="ONS42" s="36"/>
      <c r="ONT42" s="36"/>
      <c r="ONU42" s="36"/>
      <c r="ONV42" s="36"/>
      <c r="ONW42" s="36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6"/>
      <c r="OOI42" s="36"/>
      <c r="OOJ42" s="36"/>
      <c r="OOK42" s="36"/>
      <c r="OOL42" s="36"/>
      <c r="OOM42" s="36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6"/>
      <c r="OOY42" s="36"/>
      <c r="OOZ42" s="36"/>
      <c r="OPA42" s="36"/>
      <c r="OPB42" s="36"/>
      <c r="OPC42" s="36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6"/>
      <c r="OPO42" s="36"/>
      <c r="OPP42" s="36"/>
      <c r="OPQ42" s="36"/>
      <c r="OPR42" s="36"/>
      <c r="OPS42" s="36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6"/>
      <c r="OQE42" s="36"/>
      <c r="OQF42" s="36"/>
      <c r="OQG42" s="36"/>
      <c r="OQH42" s="36"/>
      <c r="OQI42" s="36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6"/>
      <c r="OQU42" s="36"/>
      <c r="OQV42" s="36"/>
      <c r="OQW42" s="36"/>
      <c r="OQX42" s="36"/>
      <c r="OQY42" s="36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6"/>
      <c r="ORK42" s="36"/>
      <c r="ORL42" s="36"/>
      <c r="ORM42" s="36"/>
      <c r="ORN42" s="36"/>
      <c r="ORO42" s="36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6"/>
      <c r="OSA42" s="36"/>
      <c r="OSB42" s="36"/>
      <c r="OSC42" s="36"/>
      <c r="OSD42" s="36"/>
      <c r="OSE42" s="36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6"/>
      <c r="OSQ42" s="36"/>
      <c r="OSR42" s="36"/>
      <c r="OSS42" s="36"/>
      <c r="OST42" s="36"/>
      <c r="OSU42" s="36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6"/>
      <c r="OTG42" s="36"/>
      <c r="OTH42" s="36"/>
      <c r="OTI42" s="36"/>
      <c r="OTJ42" s="36"/>
      <c r="OTK42" s="36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6"/>
      <c r="OTW42" s="36"/>
      <c r="OTX42" s="36"/>
      <c r="OTY42" s="36"/>
      <c r="OTZ42" s="36"/>
      <c r="OUA42" s="36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6"/>
      <c r="OUM42" s="36"/>
      <c r="OUN42" s="36"/>
      <c r="OUO42" s="36"/>
      <c r="OUP42" s="36"/>
      <c r="OUQ42" s="36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6"/>
      <c r="OVC42" s="36"/>
      <c r="OVD42" s="36"/>
      <c r="OVE42" s="36"/>
      <c r="OVF42" s="36"/>
      <c r="OVG42" s="36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6"/>
      <c r="OVS42" s="36"/>
      <c r="OVT42" s="36"/>
      <c r="OVU42" s="36"/>
      <c r="OVV42" s="36"/>
      <c r="OVW42" s="36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6"/>
      <c r="OWI42" s="36"/>
      <c r="OWJ42" s="36"/>
      <c r="OWK42" s="36"/>
      <c r="OWL42" s="36"/>
      <c r="OWM42" s="36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6"/>
      <c r="OWY42" s="36"/>
      <c r="OWZ42" s="36"/>
      <c r="OXA42" s="36"/>
      <c r="OXB42" s="36"/>
      <c r="OXC42" s="36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6"/>
      <c r="OXO42" s="36"/>
      <c r="OXP42" s="36"/>
      <c r="OXQ42" s="36"/>
      <c r="OXR42" s="36"/>
      <c r="OXS42" s="36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6"/>
      <c r="OYE42" s="36"/>
      <c r="OYF42" s="36"/>
      <c r="OYG42" s="36"/>
      <c r="OYH42" s="36"/>
      <c r="OYI42" s="36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6"/>
      <c r="OYU42" s="36"/>
      <c r="OYV42" s="36"/>
      <c r="OYW42" s="36"/>
      <c r="OYX42" s="36"/>
      <c r="OYY42" s="36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6"/>
      <c r="OZK42" s="36"/>
      <c r="OZL42" s="36"/>
      <c r="OZM42" s="36"/>
      <c r="OZN42" s="36"/>
      <c r="OZO42" s="36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6"/>
      <c r="PAA42" s="36"/>
      <c r="PAB42" s="36"/>
      <c r="PAC42" s="36"/>
      <c r="PAD42" s="36"/>
      <c r="PAE42" s="36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6"/>
      <c r="PAQ42" s="36"/>
      <c r="PAR42" s="36"/>
      <c r="PAS42" s="36"/>
      <c r="PAT42" s="36"/>
      <c r="PAU42" s="36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6"/>
      <c r="PBG42" s="36"/>
      <c r="PBH42" s="36"/>
      <c r="PBI42" s="36"/>
      <c r="PBJ42" s="36"/>
      <c r="PBK42" s="36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6"/>
      <c r="PBW42" s="36"/>
      <c r="PBX42" s="36"/>
      <c r="PBY42" s="36"/>
      <c r="PBZ42" s="36"/>
      <c r="PCA42" s="36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6"/>
      <c r="PCM42" s="36"/>
      <c r="PCN42" s="36"/>
      <c r="PCO42" s="36"/>
      <c r="PCP42" s="36"/>
      <c r="PCQ42" s="36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6"/>
      <c r="PDC42" s="36"/>
      <c r="PDD42" s="36"/>
      <c r="PDE42" s="36"/>
      <c r="PDF42" s="36"/>
      <c r="PDG42" s="36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6"/>
      <c r="PDS42" s="36"/>
      <c r="PDT42" s="36"/>
      <c r="PDU42" s="36"/>
      <c r="PDV42" s="36"/>
      <c r="PDW42" s="36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6"/>
      <c r="PEI42" s="36"/>
      <c r="PEJ42" s="36"/>
      <c r="PEK42" s="36"/>
      <c r="PEL42" s="36"/>
      <c r="PEM42" s="36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6"/>
      <c r="PEY42" s="36"/>
      <c r="PEZ42" s="36"/>
      <c r="PFA42" s="36"/>
      <c r="PFB42" s="36"/>
      <c r="PFC42" s="36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6"/>
      <c r="PFO42" s="36"/>
      <c r="PFP42" s="36"/>
      <c r="PFQ42" s="36"/>
      <c r="PFR42" s="36"/>
      <c r="PFS42" s="36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6"/>
      <c r="PGE42" s="36"/>
      <c r="PGF42" s="36"/>
      <c r="PGG42" s="36"/>
      <c r="PGH42" s="36"/>
      <c r="PGI42" s="36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6"/>
      <c r="PGU42" s="36"/>
      <c r="PGV42" s="36"/>
      <c r="PGW42" s="36"/>
      <c r="PGX42" s="36"/>
      <c r="PGY42" s="36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6"/>
      <c r="PHK42" s="36"/>
      <c r="PHL42" s="36"/>
      <c r="PHM42" s="36"/>
      <c r="PHN42" s="36"/>
      <c r="PHO42" s="36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6"/>
      <c r="PIA42" s="36"/>
      <c r="PIB42" s="36"/>
      <c r="PIC42" s="36"/>
      <c r="PID42" s="36"/>
      <c r="PIE42" s="36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6"/>
      <c r="PIQ42" s="36"/>
      <c r="PIR42" s="36"/>
      <c r="PIS42" s="36"/>
      <c r="PIT42" s="36"/>
      <c r="PIU42" s="36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6"/>
      <c r="PJG42" s="36"/>
      <c r="PJH42" s="36"/>
      <c r="PJI42" s="36"/>
      <c r="PJJ42" s="36"/>
      <c r="PJK42" s="36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6"/>
      <c r="PJW42" s="36"/>
      <c r="PJX42" s="36"/>
      <c r="PJY42" s="36"/>
      <c r="PJZ42" s="36"/>
      <c r="PKA42" s="36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6"/>
      <c r="PKM42" s="36"/>
      <c r="PKN42" s="36"/>
      <c r="PKO42" s="36"/>
      <c r="PKP42" s="36"/>
      <c r="PKQ42" s="36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6"/>
      <c r="PLC42" s="36"/>
      <c r="PLD42" s="36"/>
      <c r="PLE42" s="36"/>
      <c r="PLF42" s="36"/>
      <c r="PLG42" s="36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6"/>
      <c r="PLS42" s="36"/>
      <c r="PLT42" s="36"/>
      <c r="PLU42" s="36"/>
      <c r="PLV42" s="36"/>
      <c r="PLW42" s="36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6"/>
      <c r="PMI42" s="36"/>
      <c r="PMJ42" s="36"/>
      <c r="PMK42" s="36"/>
      <c r="PML42" s="36"/>
      <c r="PMM42" s="36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6"/>
      <c r="PMY42" s="36"/>
      <c r="PMZ42" s="36"/>
      <c r="PNA42" s="36"/>
      <c r="PNB42" s="36"/>
      <c r="PNC42" s="36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6"/>
      <c r="PNO42" s="36"/>
      <c r="PNP42" s="36"/>
      <c r="PNQ42" s="36"/>
      <c r="PNR42" s="36"/>
      <c r="PNS42" s="36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6"/>
      <c r="POE42" s="36"/>
      <c r="POF42" s="36"/>
      <c r="POG42" s="36"/>
      <c r="POH42" s="36"/>
      <c r="POI42" s="36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6"/>
      <c r="POU42" s="36"/>
      <c r="POV42" s="36"/>
      <c r="POW42" s="36"/>
      <c r="POX42" s="36"/>
      <c r="POY42" s="36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6"/>
      <c r="PPK42" s="36"/>
      <c r="PPL42" s="36"/>
      <c r="PPM42" s="36"/>
      <c r="PPN42" s="36"/>
      <c r="PPO42" s="36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6"/>
      <c r="PQA42" s="36"/>
      <c r="PQB42" s="36"/>
      <c r="PQC42" s="36"/>
      <c r="PQD42" s="36"/>
      <c r="PQE42" s="36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6"/>
      <c r="PQQ42" s="36"/>
      <c r="PQR42" s="36"/>
      <c r="PQS42" s="36"/>
      <c r="PQT42" s="36"/>
      <c r="PQU42" s="36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6"/>
      <c r="PRG42" s="36"/>
      <c r="PRH42" s="36"/>
      <c r="PRI42" s="36"/>
      <c r="PRJ42" s="36"/>
      <c r="PRK42" s="36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6"/>
      <c r="PRW42" s="36"/>
      <c r="PRX42" s="36"/>
      <c r="PRY42" s="36"/>
      <c r="PRZ42" s="36"/>
      <c r="PSA42" s="36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6"/>
      <c r="PSM42" s="36"/>
      <c r="PSN42" s="36"/>
      <c r="PSO42" s="36"/>
      <c r="PSP42" s="36"/>
      <c r="PSQ42" s="36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6"/>
      <c r="PTC42" s="36"/>
      <c r="PTD42" s="36"/>
      <c r="PTE42" s="36"/>
      <c r="PTF42" s="36"/>
      <c r="PTG42" s="36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6"/>
      <c r="PTS42" s="36"/>
      <c r="PTT42" s="36"/>
      <c r="PTU42" s="36"/>
      <c r="PTV42" s="36"/>
      <c r="PTW42" s="36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6"/>
      <c r="PUI42" s="36"/>
      <c r="PUJ42" s="36"/>
      <c r="PUK42" s="36"/>
      <c r="PUL42" s="36"/>
      <c r="PUM42" s="36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6"/>
      <c r="PUY42" s="36"/>
      <c r="PUZ42" s="36"/>
      <c r="PVA42" s="36"/>
      <c r="PVB42" s="36"/>
      <c r="PVC42" s="36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6"/>
      <c r="PVO42" s="36"/>
      <c r="PVP42" s="36"/>
      <c r="PVQ42" s="36"/>
      <c r="PVR42" s="36"/>
      <c r="PVS42" s="36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6"/>
      <c r="PWE42" s="36"/>
      <c r="PWF42" s="36"/>
      <c r="PWG42" s="36"/>
      <c r="PWH42" s="36"/>
      <c r="PWI42" s="36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6"/>
      <c r="PWU42" s="36"/>
      <c r="PWV42" s="36"/>
      <c r="PWW42" s="36"/>
      <c r="PWX42" s="36"/>
      <c r="PWY42" s="36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6"/>
      <c r="PXK42" s="36"/>
      <c r="PXL42" s="36"/>
      <c r="PXM42" s="36"/>
      <c r="PXN42" s="36"/>
      <c r="PXO42" s="36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6"/>
      <c r="PYA42" s="36"/>
      <c r="PYB42" s="36"/>
      <c r="PYC42" s="36"/>
      <c r="PYD42" s="36"/>
      <c r="PYE42" s="36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6"/>
      <c r="PYQ42" s="36"/>
      <c r="PYR42" s="36"/>
      <c r="PYS42" s="36"/>
      <c r="PYT42" s="36"/>
      <c r="PYU42" s="36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6"/>
      <c r="PZG42" s="36"/>
      <c r="PZH42" s="36"/>
      <c r="PZI42" s="36"/>
      <c r="PZJ42" s="36"/>
      <c r="PZK42" s="36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6"/>
      <c r="PZW42" s="36"/>
      <c r="PZX42" s="36"/>
      <c r="PZY42" s="36"/>
      <c r="PZZ42" s="36"/>
      <c r="QAA42" s="36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6"/>
      <c r="QAM42" s="36"/>
      <c r="QAN42" s="36"/>
      <c r="QAO42" s="36"/>
      <c r="QAP42" s="36"/>
      <c r="QAQ42" s="36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6"/>
      <c r="QBC42" s="36"/>
      <c r="QBD42" s="36"/>
      <c r="QBE42" s="36"/>
      <c r="QBF42" s="36"/>
      <c r="QBG42" s="36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6"/>
      <c r="QBS42" s="36"/>
      <c r="QBT42" s="36"/>
      <c r="QBU42" s="36"/>
      <c r="QBV42" s="36"/>
      <c r="QBW42" s="36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6"/>
      <c r="QCI42" s="36"/>
      <c r="QCJ42" s="36"/>
      <c r="QCK42" s="36"/>
      <c r="QCL42" s="36"/>
      <c r="QCM42" s="36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6"/>
      <c r="QCY42" s="36"/>
      <c r="QCZ42" s="36"/>
      <c r="QDA42" s="36"/>
      <c r="QDB42" s="36"/>
      <c r="QDC42" s="36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6"/>
      <c r="QDO42" s="36"/>
      <c r="QDP42" s="36"/>
      <c r="QDQ42" s="36"/>
      <c r="QDR42" s="36"/>
      <c r="QDS42" s="36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6"/>
      <c r="QEE42" s="36"/>
      <c r="QEF42" s="36"/>
      <c r="QEG42" s="36"/>
      <c r="QEH42" s="36"/>
      <c r="QEI42" s="36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6"/>
      <c r="QEU42" s="36"/>
      <c r="QEV42" s="36"/>
      <c r="QEW42" s="36"/>
      <c r="QEX42" s="36"/>
      <c r="QEY42" s="36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6"/>
      <c r="QFK42" s="36"/>
      <c r="QFL42" s="36"/>
      <c r="QFM42" s="36"/>
      <c r="QFN42" s="36"/>
      <c r="QFO42" s="36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6"/>
      <c r="QGA42" s="36"/>
      <c r="QGB42" s="36"/>
      <c r="QGC42" s="36"/>
      <c r="QGD42" s="36"/>
      <c r="QGE42" s="36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6"/>
      <c r="QGQ42" s="36"/>
      <c r="QGR42" s="36"/>
      <c r="QGS42" s="36"/>
      <c r="QGT42" s="36"/>
      <c r="QGU42" s="36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6"/>
      <c r="QHG42" s="36"/>
      <c r="QHH42" s="36"/>
      <c r="QHI42" s="36"/>
      <c r="QHJ42" s="36"/>
      <c r="QHK42" s="36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6"/>
      <c r="QHW42" s="36"/>
      <c r="QHX42" s="36"/>
      <c r="QHY42" s="36"/>
      <c r="QHZ42" s="36"/>
      <c r="QIA42" s="36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6"/>
      <c r="QIM42" s="36"/>
      <c r="QIN42" s="36"/>
      <c r="QIO42" s="36"/>
      <c r="QIP42" s="36"/>
      <c r="QIQ42" s="36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6"/>
      <c r="QJC42" s="36"/>
      <c r="QJD42" s="36"/>
      <c r="QJE42" s="36"/>
      <c r="QJF42" s="36"/>
      <c r="QJG42" s="36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6"/>
      <c r="QJS42" s="36"/>
      <c r="QJT42" s="36"/>
      <c r="QJU42" s="36"/>
      <c r="QJV42" s="36"/>
      <c r="QJW42" s="36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6"/>
      <c r="QKI42" s="36"/>
      <c r="QKJ42" s="36"/>
      <c r="QKK42" s="36"/>
      <c r="QKL42" s="36"/>
      <c r="QKM42" s="36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6"/>
      <c r="QKY42" s="36"/>
      <c r="QKZ42" s="36"/>
      <c r="QLA42" s="36"/>
      <c r="QLB42" s="36"/>
      <c r="QLC42" s="36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6"/>
      <c r="QLO42" s="36"/>
      <c r="QLP42" s="36"/>
      <c r="QLQ42" s="36"/>
      <c r="QLR42" s="36"/>
      <c r="QLS42" s="36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6"/>
      <c r="QME42" s="36"/>
      <c r="QMF42" s="36"/>
      <c r="QMG42" s="36"/>
      <c r="QMH42" s="36"/>
      <c r="QMI42" s="36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6"/>
      <c r="QMU42" s="36"/>
      <c r="QMV42" s="36"/>
      <c r="QMW42" s="36"/>
      <c r="QMX42" s="36"/>
      <c r="QMY42" s="36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6"/>
      <c r="QNK42" s="36"/>
      <c r="QNL42" s="36"/>
      <c r="QNM42" s="36"/>
      <c r="QNN42" s="36"/>
      <c r="QNO42" s="36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6"/>
      <c r="QOA42" s="36"/>
      <c r="QOB42" s="36"/>
      <c r="QOC42" s="36"/>
      <c r="QOD42" s="36"/>
      <c r="QOE42" s="36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6"/>
      <c r="QOQ42" s="36"/>
      <c r="QOR42" s="36"/>
      <c r="QOS42" s="36"/>
      <c r="QOT42" s="36"/>
      <c r="QOU42" s="36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6"/>
      <c r="QPG42" s="36"/>
      <c r="QPH42" s="36"/>
      <c r="QPI42" s="36"/>
      <c r="QPJ42" s="36"/>
      <c r="QPK42" s="36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6"/>
      <c r="QPW42" s="36"/>
      <c r="QPX42" s="36"/>
      <c r="QPY42" s="36"/>
      <c r="QPZ42" s="36"/>
      <c r="QQA42" s="36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6"/>
      <c r="QQM42" s="36"/>
      <c r="QQN42" s="36"/>
      <c r="QQO42" s="36"/>
      <c r="QQP42" s="36"/>
      <c r="QQQ42" s="36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6"/>
      <c r="QRC42" s="36"/>
      <c r="QRD42" s="36"/>
      <c r="QRE42" s="36"/>
      <c r="QRF42" s="36"/>
      <c r="QRG42" s="36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6"/>
      <c r="QRS42" s="36"/>
      <c r="QRT42" s="36"/>
      <c r="QRU42" s="36"/>
      <c r="QRV42" s="36"/>
      <c r="QRW42" s="36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6"/>
      <c r="QSI42" s="36"/>
      <c r="QSJ42" s="36"/>
      <c r="QSK42" s="36"/>
      <c r="QSL42" s="36"/>
      <c r="QSM42" s="36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6"/>
      <c r="QSY42" s="36"/>
      <c r="QSZ42" s="36"/>
      <c r="QTA42" s="36"/>
      <c r="QTB42" s="36"/>
      <c r="QTC42" s="36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6"/>
      <c r="QTO42" s="36"/>
      <c r="QTP42" s="36"/>
      <c r="QTQ42" s="36"/>
      <c r="QTR42" s="36"/>
      <c r="QTS42" s="36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6"/>
      <c r="QUE42" s="36"/>
      <c r="QUF42" s="36"/>
      <c r="QUG42" s="36"/>
      <c r="QUH42" s="36"/>
      <c r="QUI42" s="36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6"/>
      <c r="QUU42" s="36"/>
      <c r="QUV42" s="36"/>
      <c r="QUW42" s="36"/>
      <c r="QUX42" s="36"/>
      <c r="QUY42" s="36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6"/>
      <c r="QVK42" s="36"/>
      <c r="QVL42" s="36"/>
      <c r="QVM42" s="36"/>
      <c r="QVN42" s="36"/>
      <c r="QVO42" s="36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6"/>
      <c r="QWA42" s="36"/>
      <c r="QWB42" s="36"/>
      <c r="QWC42" s="36"/>
      <c r="QWD42" s="36"/>
      <c r="QWE42" s="36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6"/>
      <c r="QWQ42" s="36"/>
      <c r="QWR42" s="36"/>
      <c r="QWS42" s="36"/>
      <c r="QWT42" s="36"/>
      <c r="QWU42" s="36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6"/>
      <c r="QXG42" s="36"/>
      <c r="QXH42" s="36"/>
      <c r="QXI42" s="36"/>
      <c r="QXJ42" s="36"/>
      <c r="QXK42" s="36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6"/>
      <c r="QXW42" s="36"/>
      <c r="QXX42" s="36"/>
      <c r="QXY42" s="36"/>
      <c r="QXZ42" s="36"/>
      <c r="QYA42" s="36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6"/>
      <c r="QYM42" s="36"/>
      <c r="QYN42" s="36"/>
      <c r="QYO42" s="36"/>
      <c r="QYP42" s="36"/>
      <c r="QYQ42" s="36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6"/>
      <c r="QZC42" s="36"/>
      <c r="QZD42" s="36"/>
      <c r="QZE42" s="36"/>
      <c r="QZF42" s="36"/>
      <c r="QZG42" s="36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6"/>
      <c r="QZS42" s="36"/>
      <c r="QZT42" s="36"/>
      <c r="QZU42" s="36"/>
      <c r="QZV42" s="36"/>
      <c r="QZW42" s="36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6"/>
      <c r="RAI42" s="36"/>
      <c r="RAJ42" s="36"/>
      <c r="RAK42" s="36"/>
      <c r="RAL42" s="36"/>
      <c r="RAM42" s="36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6"/>
      <c r="RAY42" s="36"/>
      <c r="RAZ42" s="36"/>
      <c r="RBA42" s="36"/>
      <c r="RBB42" s="36"/>
      <c r="RBC42" s="36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6"/>
      <c r="RBO42" s="36"/>
      <c r="RBP42" s="36"/>
      <c r="RBQ42" s="36"/>
      <c r="RBR42" s="36"/>
      <c r="RBS42" s="36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6"/>
      <c r="RCE42" s="36"/>
      <c r="RCF42" s="36"/>
      <c r="RCG42" s="36"/>
      <c r="RCH42" s="36"/>
      <c r="RCI42" s="36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6"/>
      <c r="RCU42" s="36"/>
      <c r="RCV42" s="36"/>
      <c r="RCW42" s="36"/>
      <c r="RCX42" s="36"/>
      <c r="RCY42" s="36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6"/>
      <c r="RDK42" s="36"/>
      <c r="RDL42" s="36"/>
      <c r="RDM42" s="36"/>
      <c r="RDN42" s="36"/>
      <c r="RDO42" s="36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6"/>
      <c r="REA42" s="36"/>
      <c r="REB42" s="36"/>
      <c r="REC42" s="36"/>
      <c r="RED42" s="36"/>
      <c r="REE42" s="36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6"/>
      <c r="REQ42" s="36"/>
      <c r="RER42" s="36"/>
      <c r="RES42" s="36"/>
      <c r="RET42" s="36"/>
      <c r="REU42" s="36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6"/>
      <c r="RFG42" s="36"/>
      <c r="RFH42" s="36"/>
      <c r="RFI42" s="36"/>
      <c r="RFJ42" s="36"/>
      <c r="RFK42" s="36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6"/>
      <c r="RFW42" s="36"/>
      <c r="RFX42" s="36"/>
      <c r="RFY42" s="36"/>
      <c r="RFZ42" s="36"/>
      <c r="RGA42" s="36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6"/>
      <c r="RGM42" s="36"/>
      <c r="RGN42" s="36"/>
      <c r="RGO42" s="36"/>
      <c r="RGP42" s="36"/>
      <c r="RGQ42" s="36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6"/>
      <c r="RHC42" s="36"/>
      <c r="RHD42" s="36"/>
      <c r="RHE42" s="36"/>
      <c r="RHF42" s="36"/>
      <c r="RHG42" s="36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6"/>
      <c r="RHS42" s="36"/>
      <c r="RHT42" s="36"/>
      <c r="RHU42" s="36"/>
      <c r="RHV42" s="36"/>
      <c r="RHW42" s="36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6"/>
      <c r="RII42" s="36"/>
      <c r="RIJ42" s="36"/>
      <c r="RIK42" s="36"/>
      <c r="RIL42" s="36"/>
      <c r="RIM42" s="36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6"/>
      <c r="RIY42" s="36"/>
      <c r="RIZ42" s="36"/>
      <c r="RJA42" s="36"/>
      <c r="RJB42" s="36"/>
      <c r="RJC42" s="36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6"/>
      <c r="RJO42" s="36"/>
      <c r="RJP42" s="36"/>
      <c r="RJQ42" s="36"/>
      <c r="RJR42" s="36"/>
      <c r="RJS42" s="36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6"/>
      <c r="RKE42" s="36"/>
      <c r="RKF42" s="36"/>
      <c r="RKG42" s="36"/>
      <c r="RKH42" s="36"/>
      <c r="RKI42" s="36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6"/>
      <c r="RKU42" s="36"/>
      <c r="RKV42" s="36"/>
      <c r="RKW42" s="36"/>
      <c r="RKX42" s="36"/>
      <c r="RKY42" s="36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6"/>
      <c r="RLK42" s="36"/>
      <c r="RLL42" s="36"/>
      <c r="RLM42" s="36"/>
      <c r="RLN42" s="36"/>
      <c r="RLO42" s="36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6"/>
      <c r="RMA42" s="36"/>
      <c r="RMB42" s="36"/>
      <c r="RMC42" s="36"/>
      <c r="RMD42" s="36"/>
      <c r="RME42" s="36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6"/>
      <c r="RMQ42" s="36"/>
      <c r="RMR42" s="36"/>
      <c r="RMS42" s="36"/>
      <c r="RMT42" s="36"/>
      <c r="RMU42" s="36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6"/>
      <c r="RNG42" s="36"/>
      <c r="RNH42" s="36"/>
      <c r="RNI42" s="36"/>
      <c r="RNJ42" s="36"/>
      <c r="RNK42" s="36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6"/>
      <c r="RNW42" s="36"/>
      <c r="RNX42" s="36"/>
      <c r="RNY42" s="36"/>
      <c r="RNZ42" s="36"/>
      <c r="ROA42" s="36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6"/>
      <c r="ROM42" s="36"/>
      <c r="RON42" s="36"/>
      <c r="ROO42" s="36"/>
      <c r="ROP42" s="36"/>
      <c r="ROQ42" s="36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6"/>
      <c r="RPC42" s="36"/>
      <c r="RPD42" s="36"/>
      <c r="RPE42" s="36"/>
      <c r="RPF42" s="36"/>
      <c r="RPG42" s="36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6"/>
      <c r="RPS42" s="36"/>
      <c r="RPT42" s="36"/>
      <c r="RPU42" s="36"/>
      <c r="RPV42" s="36"/>
      <c r="RPW42" s="36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6"/>
      <c r="RQI42" s="36"/>
      <c r="RQJ42" s="36"/>
      <c r="RQK42" s="36"/>
      <c r="RQL42" s="36"/>
      <c r="RQM42" s="36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6"/>
      <c r="RQY42" s="36"/>
      <c r="RQZ42" s="36"/>
      <c r="RRA42" s="36"/>
      <c r="RRB42" s="36"/>
      <c r="RRC42" s="36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6"/>
      <c r="RRO42" s="36"/>
      <c r="RRP42" s="36"/>
      <c r="RRQ42" s="36"/>
      <c r="RRR42" s="36"/>
      <c r="RRS42" s="36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6"/>
      <c r="RSE42" s="36"/>
      <c r="RSF42" s="36"/>
      <c r="RSG42" s="36"/>
      <c r="RSH42" s="36"/>
      <c r="RSI42" s="36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6"/>
      <c r="RSU42" s="36"/>
      <c r="RSV42" s="36"/>
      <c r="RSW42" s="36"/>
      <c r="RSX42" s="36"/>
      <c r="RSY42" s="36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6"/>
      <c r="RTK42" s="36"/>
      <c r="RTL42" s="36"/>
      <c r="RTM42" s="36"/>
      <c r="RTN42" s="36"/>
      <c r="RTO42" s="36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6"/>
      <c r="RUA42" s="36"/>
      <c r="RUB42" s="36"/>
      <c r="RUC42" s="36"/>
      <c r="RUD42" s="36"/>
      <c r="RUE42" s="36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6"/>
      <c r="RUQ42" s="36"/>
      <c r="RUR42" s="36"/>
      <c r="RUS42" s="36"/>
      <c r="RUT42" s="36"/>
      <c r="RUU42" s="36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6"/>
      <c r="RVG42" s="36"/>
      <c r="RVH42" s="36"/>
      <c r="RVI42" s="36"/>
      <c r="RVJ42" s="36"/>
      <c r="RVK42" s="36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6"/>
      <c r="RVW42" s="36"/>
      <c r="RVX42" s="36"/>
      <c r="RVY42" s="36"/>
      <c r="RVZ42" s="36"/>
      <c r="RWA42" s="36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6"/>
      <c r="RWM42" s="36"/>
      <c r="RWN42" s="36"/>
      <c r="RWO42" s="36"/>
      <c r="RWP42" s="36"/>
      <c r="RWQ42" s="36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6"/>
      <c r="RXC42" s="36"/>
      <c r="RXD42" s="36"/>
      <c r="RXE42" s="36"/>
      <c r="RXF42" s="36"/>
      <c r="RXG42" s="36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6"/>
      <c r="RXS42" s="36"/>
      <c r="RXT42" s="36"/>
      <c r="RXU42" s="36"/>
      <c r="RXV42" s="36"/>
      <c r="RXW42" s="36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6"/>
      <c r="RYI42" s="36"/>
      <c r="RYJ42" s="36"/>
      <c r="RYK42" s="36"/>
      <c r="RYL42" s="36"/>
      <c r="RYM42" s="36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6"/>
      <c r="RYY42" s="36"/>
      <c r="RYZ42" s="36"/>
      <c r="RZA42" s="36"/>
      <c r="RZB42" s="36"/>
      <c r="RZC42" s="36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6"/>
      <c r="RZO42" s="36"/>
      <c r="RZP42" s="36"/>
      <c r="RZQ42" s="36"/>
      <c r="RZR42" s="36"/>
      <c r="RZS42" s="36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6"/>
      <c r="SAE42" s="36"/>
      <c r="SAF42" s="36"/>
      <c r="SAG42" s="36"/>
      <c r="SAH42" s="36"/>
      <c r="SAI42" s="36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6"/>
      <c r="SAU42" s="36"/>
      <c r="SAV42" s="36"/>
      <c r="SAW42" s="36"/>
      <c r="SAX42" s="36"/>
      <c r="SAY42" s="36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6"/>
      <c r="SBK42" s="36"/>
      <c r="SBL42" s="36"/>
      <c r="SBM42" s="36"/>
      <c r="SBN42" s="36"/>
      <c r="SBO42" s="36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6"/>
      <c r="SCA42" s="36"/>
      <c r="SCB42" s="36"/>
      <c r="SCC42" s="36"/>
      <c r="SCD42" s="36"/>
      <c r="SCE42" s="36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6"/>
      <c r="SCQ42" s="36"/>
      <c r="SCR42" s="36"/>
      <c r="SCS42" s="36"/>
      <c r="SCT42" s="36"/>
      <c r="SCU42" s="36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6"/>
      <c r="SDG42" s="36"/>
      <c r="SDH42" s="36"/>
      <c r="SDI42" s="36"/>
      <c r="SDJ42" s="36"/>
      <c r="SDK42" s="36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6"/>
      <c r="SDW42" s="36"/>
      <c r="SDX42" s="36"/>
      <c r="SDY42" s="36"/>
      <c r="SDZ42" s="36"/>
      <c r="SEA42" s="36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6"/>
      <c r="SEM42" s="36"/>
      <c r="SEN42" s="36"/>
      <c r="SEO42" s="36"/>
      <c r="SEP42" s="36"/>
      <c r="SEQ42" s="36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6"/>
      <c r="SFC42" s="36"/>
      <c r="SFD42" s="36"/>
      <c r="SFE42" s="36"/>
      <c r="SFF42" s="36"/>
      <c r="SFG42" s="36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6"/>
      <c r="SFS42" s="36"/>
      <c r="SFT42" s="36"/>
      <c r="SFU42" s="36"/>
      <c r="SFV42" s="36"/>
      <c r="SFW42" s="36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6"/>
      <c r="SGI42" s="36"/>
      <c r="SGJ42" s="36"/>
      <c r="SGK42" s="36"/>
      <c r="SGL42" s="36"/>
      <c r="SGM42" s="36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6"/>
      <c r="SGY42" s="36"/>
      <c r="SGZ42" s="36"/>
      <c r="SHA42" s="36"/>
      <c r="SHB42" s="36"/>
      <c r="SHC42" s="36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6"/>
      <c r="SHO42" s="36"/>
      <c r="SHP42" s="36"/>
      <c r="SHQ42" s="36"/>
      <c r="SHR42" s="36"/>
      <c r="SHS42" s="36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6"/>
      <c r="SIE42" s="36"/>
      <c r="SIF42" s="36"/>
      <c r="SIG42" s="36"/>
      <c r="SIH42" s="36"/>
      <c r="SII42" s="36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6"/>
      <c r="SIU42" s="36"/>
      <c r="SIV42" s="36"/>
      <c r="SIW42" s="36"/>
      <c r="SIX42" s="36"/>
      <c r="SIY42" s="36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6"/>
      <c r="SJK42" s="36"/>
      <c r="SJL42" s="36"/>
      <c r="SJM42" s="36"/>
      <c r="SJN42" s="36"/>
      <c r="SJO42" s="36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6"/>
      <c r="SKA42" s="36"/>
      <c r="SKB42" s="36"/>
      <c r="SKC42" s="36"/>
      <c r="SKD42" s="36"/>
      <c r="SKE42" s="36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6"/>
      <c r="SKQ42" s="36"/>
      <c r="SKR42" s="36"/>
      <c r="SKS42" s="36"/>
      <c r="SKT42" s="36"/>
      <c r="SKU42" s="36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6"/>
      <c r="SLG42" s="36"/>
      <c r="SLH42" s="36"/>
      <c r="SLI42" s="36"/>
      <c r="SLJ42" s="36"/>
      <c r="SLK42" s="36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6"/>
      <c r="SLW42" s="36"/>
      <c r="SLX42" s="36"/>
      <c r="SLY42" s="36"/>
      <c r="SLZ42" s="36"/>
      <c r="SMA42" s="36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6"/>
      <c r="SMM42" s="36"/>
      <c r="SMN42" s="36"/>
      <c r="SMO42" s="36"/>
      <c r="SMP42" s="36"/>
      <c r="SMQ42" s="36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6"/>
      <c r="SNC42" s="36"/>
      <c r="SND42" s="36"/>
      <c r="SNE42" s="36"/>
      <c r="SNF42" s="36"/>
      <c r="SNG42" s="36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6"/>
      <c r="SNS42" s="36"/>
      <c r="SNT42" s="36"/>
      <c r="SNU42" s="36"/>
      <c r="SNV42" s="36"/>
      <c r="SNW42" s="36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6"/>
      <c r="SOI42" s="36"/>
      <c r="SOJ42" s="36"/>
      <c r="SOK42" s="36"/>
      <c r="SOL42" s="36"/>
      <c r="SOM42" s="36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6"/>
      <c r="SOY42" s="36"/>
      <c r="SOZ42" s="36"/>
      <c r="SPA42" s="36"/>
      <c r="SPB42" s="36"/>
      <c r="SPC42" s="36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6"/>
      <c r="SPO42" s="36"/>
      <c r="SPP42" s="36"/>
      <c r="SPQ42" s="36"/>
      <c r="SPR42" s="36"/>
      <c r="SPS42" s="36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6"/>
      <c r="SQE42" s="36"/>
      <c r="SQF42" s="36"/>
      <c r="SQG42" s="36"/>
      <c r="SQH42" s="36"/>
      <c r="SQI42" s="36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6"/>
      <c r="SQU42" s="36"/>
      <c r="SQV42" s="36"/>
      <c r="SQW42" s="36"/>
      <c r="SQX42" s="36"/>
      <c r="SQY42" s="36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6"/>
      <c r="SRK42" s="36"/>
      <c r="SRL42" s="36"/>
      <c r="SRM42" s="36"/>
      <c r="SRN42" s="36"/>
      <c r="SRO42" s="36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6"/>
      <c r="SSA42" s="36"/>
      <c r="SSB42" s="36"/>
      <c r="SSC42" s="36"/>
      <c r="SSD42" s="36"/>
      <c r="SSE42" s="36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6"/>
      <c r="SSQ42" s="36"/>
      <c r="SSR42" s="36"/>
      <c r="SSS42" s="36"/>
      <c r="SST42" s="36"/>
      <c r="SSU42" s="36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6"/>
      <c r="STG42" s="36"/>
      <c r="STH42" s="36"/>
      <c r="STI42" s="36"/>
      <c r="STJ42" s="36"/>
      <c r="STK42" s="36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6"/>
      <c r="STW42" s="36"/>
      <c r="STX42" s="36"/>
      <c r="STY42" s="36"/>
      <c r="STZ42" s="36"/>
      <c r="SUA42" s="36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6"/>
      <c r="SUM42" s="36"/>
      <c r="SUN42" s="36"/>
      <c r="SUO42" s="36"/>
      <c r="SUP42" s="36"/>
      <c r="SUQ42" s="36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6"/>
      <c r="SVC42" s="36"/>
      <c r="SVD42" s="36"/>
      <c r="SVE42" s="36"/>
      <c r="SVF42" s="36"/>
      <c r="SVG42" s="36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6"/>
      <c r="SVS42" s="36"/>
      <c r="SVT42" s="36"/>
      <c r="SVU42" s="36"/>
      <c r="SVV42" s="36"/>
      <c r="SVW42" s="36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6"/>
      <c r="SWI42" s="36"/>
      <c r="SWJ42" s="36"/>
      <c r="SWK42" s="36"/>
      <c r="SWL42" s="36"/>
      <c r="SWM42" s="36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6"/>
      <c r="SWY42" s="36"/>
      <c r="SWZ42" s="36"/>
      <c r="SXA42" s="36"/>
      <c r="SXB42" s="36"/>
      <c r="SXC42" s="36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6"/>
      <c r="SXO42" s="36"/>
      <c r="SXP42" s="36"/>
      <c r="SXQ42" s="36"/>
      <c r="SXR42" s="36"/>
      <c r="SXS42" s="36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6"/>
      <c r="SYE42" s="36"/>
      <c r="SYF42" s="36"/>
      <c r="SYG42" s="36"/>
      <c r="SYH42" s="36"/>
      <c r="SYI42" s="36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6"/>
      <c r="SYU42" s="36"/>
      <c r="SYV42" s="36"/>
      <c r="SYW42" s="36"/>
      <c r="SYX42" s="36"/>
      <c r="SYY42" s="36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6"/>
      <c r="SZK42" s="36"/>
      <c r="SZL42" s="36"/>
      <c r="SZM42" s="36"/>
      <c r="SZN42" s="36"/>
      <c r="SZO42" s="36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6"/>
      <c r="TAA42" s="36"/>
      <c r="TAB42" s="36"/>
      <c r="TAC42" s="36"/>
      <c r="TAD42" s="36"/>
      <c r="TAE42" s="36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6"/>
      <c r="TAQ42" s="36"/>
      <c r="TAR42" s="36"/>
      <c r="TAS42" s="36"/>
      <c r="TAT42" s="36"/>
      <c r="TAU42" s="36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6"/>
      <c r="TBG42" s="36"/>
      <c r="TBH42" s="36"/>
      <c r="TBI42" s="36"/>
      <c r="TBJ42" s="36"/>
      <c r="TBK42" s="36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6"/>
      <c r="TBW42" s="36"/>
      <c r="TBX42" s="36"/>
      <c r="TBY42" s="36"/>
      <c r="TBZ42" s="36"/>
      <c r="TCA42" s="36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6"/>
      <c r="TCM42" s="36"/>
      <c r="TCN42" s="36"/>
      <c r="TCO42" s="36"/>
      <c r="TCP42" s="36"/>
      <c r="TCQ42" s="36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6"/>
      <c r="TDC42" s="36"/>
      <c r="TDD42" s="36"/>
      <c r="TDE42" s="36"/>
      <c r="TDF42" s="36"/>
      <c r="TDG42" s="36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6"/>
      <c r="TDS42" s="36"/>
      <c r="TDT42" s="36"/>
      <c r="TDU42" s="36"/>
      <c r="TDV42" s="36"/>
      <c r="TDW42" s="36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6"/>
      <c r="TEI42" s="36"/>
      <c r="TEJ42" s="36"/>
      <c r="TEK42" s="36"/>
      <c r="TEL42" s="36"/>
      <c r="TEM42" s="36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6"/>
      <c r="TEY42" s="36"/>
      <c r="TEZ42" s="36"/>
      <c r="TFA42" s="36"/>
      <c r="TFB42" s="36"/>
      <c r="TFC42" s="36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6"/>
      <c r="TFO42" s="36"/>
      <c r="TFP42" s="36"/>
      <c r="TFQ42" s="36"/>
      <c r="TFR42" s="36"/>
      <c r="TFS42" s="36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6"/>
      <c r="TGE42" s="36"/>
      <c r="TGF42" s="36"/>
      <c r="TGG42" s="36"/>
      <c r="TGH42" s="36"/>
      <c r="TGI42" s="36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6"/>
      <c r="TGU42" s="36"/>
      <c r="TGV42" s="36"/>
      <c r="TGW42" s="36"/>
      <c r="TGX42" s="36"/>
      <c r="TGY42" s="36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6"/>
      <c r="THK42" s="36"/>
      <c r="THL42" s="36"/>
      <c r="THM42" s="36"/>
      <c r="THN42" s="36"/>
      <c r="THO42" s="36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6"/>
      <c r="TIA42" s="36"/>
      <c r="TIB42" s="36"/>
      <c r="TIC42" s="36"/>
      <c r="TID42" s="36"/>
      <c r="TIE42" s="36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6"/>
      <c r="TIQ42" s="36"/>
      <c r="TIR42" s="36"/>
      <c r="TIS42" s="36"/>
      <c r="TIT42" s="36"/>
      <c r="TIU42" s="36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6"/>
      <c r="TJG42" s="36"/>
      <c r="TJH42" s="36"/>
      <c r="TJI42" s="36"/>
      <c r="TJJ42" s="36"/>
      <c r="TJK42" s="36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6"/>
      <c r="TJW42" s="36"/>
      <c r="TJX42" s="36"/>
      <c r="TJY42" s="36"/>
      <c r="TJZ42" s="36"/>
      <c r="TKA42" s="36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6"/>
      <c r="TKM42" s="36"/>
      <c r="TKN42" s="36"/>
      <c r="TKO42" s="36"/>
      <c r="TKP42" s="36"/>
      <c r="TKQ42" s="36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6"/>
      <c r="TLC42" s="36"/>
      <c r="TLD42" s="36"/>
      <c r="TLE42" s="36"/>
      <c r="TLF42" s="36"/>
      <c r="TLG42" s="36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6"/>
      <c r="TLS42" s="36"/>
      <c r="TLT42" s="36"/>
      <c r="TLU42" s="36"/>
      <c r="TLV42" s="36"/>
      <c r="TLW42" s="36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6"/>
      <c r="TMI42" s="36"/>
      <c r="TMJ42" s="36"/>
      <c r="TMK42" s="36"/>
      <c r="TML42" s="36"/>
      <c r="TMM42" s="36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6"/>
      <c r="TMY42" s="36"/>
      <c r="TMZ42" s="36"/>
      <c r="TNA42" s="36"/>
      <c r="TNB42" s="36"/>
      <c r="TNC42" s="36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6"/>
      <c r="TNO42" s="36"/>
      <c r="TNP42" s="36"/>
      <c r="TNQ42" s="36"/>
      <c r="TNR42" s="36"/>
      <c r="TNS42" s="36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6"/>
      <c r="TOE42" s="36"/>
      <c r="TOF42" s="36"/>
      <c r="TOG42" s="36"/>
      <c r="TOH42" s="36"/>
      <c r="TOI42" s="36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6"/>
      <c r="TOU42" s="36"/>
      <c r="TOV42" s="36"/>
      <c r="TOW42" s="36"/>
      <c r="TOX42" s="36"/>
      <c r="TOY42" s="36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6"/>
      <c r="TPK42" s="36"/>
      <c r="TPL42" s="36"/>
      <c r="TPM42" s="36"/>
      <c r="TPN42" s="36"/>
      <c r="TPO42" s="36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6"/>
      <c r="TQA42" s="36"/>
      <c r="TQB42" s="36"/>
      <c r="TQC42" s="36"/>
      <c r="TQD42" s="36"/>
      <c r="TQE42" s="36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6"/>
      <c r="TQQ42" s="36"/>
      <c r="TQR42" s="36"/>
      <c r="TQS42" s="36"/>
      <c r="TQT42" s="36"/>
      <c r="TQU42" s="36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6"/>
      <c r="TRG42" s="36"/>
      <c r="TRH42" s="36"/>
      <c r="TRI42" s="36"/>
      <c r="TRJ42" s="36"/>
      <c r="TRK42" s="36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6"/>
      <c r="TRW42" s="36"/>
      <c r="TRX42" s="36"/>
      <c r="TRY42" s="36"/>
      <c r="TRZ42" s="36"/>
      <c r="TSA42" s="36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6"/>
      <c r="TSM42" s="36"/>
      <c r="TSN42" s="36"/>
      <c r="TSO42" s="36"/>
      <c r="TSP42" s="36"/>
      <c r="TSQ42" s="36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6"/>
      <c r="TTC42" s="36"/>
      <c r="TTD42" s="36"/>
      <c r="TTE42" s="36"/>
      <c r="TTF42" s="36"/>
      <c r="TTG42" s="36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6"/>
      <c r="TTS42" s="36"/>
      <c r="TTT42" s="36"/>
      <c r="TTU42" s="36"/>
      <c r="TTV42" s="36"/>
      <c r="TTW42" s="36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6"/>
      <c r="TUI42" s="36"/>
      <c r="TUJ42" s="36"/>
      <c r="TUK42" s="36"/>
      <c r="TUL42" s="36"/>
      <c r="TUM42" s="36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6"/>
      <c r="TUY42" s="36"/>
      <c r="TUZ42" s="36"/>
      <c r="TVA42" s="36"/>
      <c r="TVB42" s="36"/>
      <c r="TVC42" s="36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6"/>
      <c r="TVO42" s="36"/>
      <c r="TVP42" s="36"/>
      <c r="TVQ42" s="36"/>
      <c r="TVR42" s="36"/>
      <c r="TVS42" s="36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6"/>
      <c r="TWE42" s="36"/>
      <c r="TWF42" s="36"/>
      <c r="TWG42" s="36"/>
      <c r="TWH42" s="36"/>
      <c r="TWI42" s="36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6"/>
      <c r="TWU42" s="36"/>
      <c r="TWV42" s="36"/>
      <c r="TWW42" s="36"/>
      <c r="TWX42" s="36"/>
      <c r="TWY42" s="36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6"/>
      <c r="TXK42" s="36"/>
      <c r="TXL42" s="36"/>
      <c r="TXM42" s="36"/>
      <c r="TXN42" s="36"/>
      <c r="TXO42" s="36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6"/>
      <c r="TYA42" s="36"/>
      <c r="TYB42" s="36"/>
      <c r="TYC42" s="36"/>
      <c r="TYD42" s="36"/>
      <c r="TYE42" s="36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6"/>
      <c r="TYQ42" s="36"/>
      <c r="TYR42" s="36"/>
      <c r="TYS42" s="36"/>
      <c r="TYT42" s="36"/>
      <c r="TYU42" s="36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6"/>
      <c r="TZG42" s="36"/>
      <c r="TZH42" s="36"/>
      <c r="TZI42" s="36"/>
      <c r="TZJ42" s="36"/>
      <c r="TZK42" s="36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6"/>
      <c r="TZW42" s="36"/>
      <c r="TZX42" s="36"/>
      <c r="TZY42" s="36"/>
      <c r="TZZ42" s="36"/>
      <c r="UAA42" s="36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6"/>
      <c r="UAM42" s="36"/>
      <c r="UAN42" s="36"/>
      <c r="UAO42" s="36"/>
      <c r="UAP42" s="36"/>
      <c r="UAQ42" s="36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6"/>
      <c r="UBC42" s="36"/>
      <c r="UBD42" s="36"/>
      <c r="UBE42" s="36"/>
      <c r="UBF42" s="36"/>
      <c r="UBG42" s="36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6"/>
      <c r="UBS42" s="36"/>
      <c r="UBT42" s="36"/>
      <c r="UBU42" s="36"/>
      <c r="UBV42" s="36"/>
      <c r="UBW42" s="36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6"/>
      <c r="UCI42" s="36"/>
      <c r="UCJ42" s="36"/>
      <c r="UCK42" s="36"/>
      <c r="UCL42" s="36"/>
      <c r="UCM42" s="36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6"/>
      <c r="UCY42" s="36"/>
      <c r="UCZ42" s="36"/>
      <c r="UDA42" s="36"/>
      <c r="UDB42" s="36"/>
      <c r="UDC42" s="36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6"/>
      <c r="UDO42" s="36"/>
      <c r="UDP42" s="36"/>
      <c r="UDQ42" s="36"/>
      <c r="UDR42" s="36"/>
      <c r="UDS42" s="36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6"/>
      <c r="UEE42" s="36"/>
      <c r="UEF42" s="36"/>
      <c r="UEG42" s="36"/>
      <c r="UEH42" s="36"/>
      <c r="UEI42" s="36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6"/>
      <c r="UEU42" s="36"/>
      <c r="UEV42" s="36"/>
      <c r="UEW42" s="36"/>
      <c r="UEX42" s="36"/>
      <c r="UEY42" s="36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6"/>
      <c r="UFK42" s="36"/>
      <c r="UFL42" s="36"/>
      <c r="UFM42" s="36"/>
      <c r="UFN42" s="36"/>
      <c r="UFO42" s="36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6"/>
      <c r="UGA42" s="36"/>
      <c r="UGB42" s="36"/>
      <c r="UGC42" s="36"/>
      <c r="UGD42" s="36"/>
      <c r="UGE42" s="36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6"/>
      <c r="UGQ42" s="36"/>
      <c r="UGR42" s="36"/>
      <c r="UGS42" s="36"/>
      <c r="UGT42" s="36"/>
      <c r="UGU42" s="36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6"/>
      <c r="UHG42" s="36"/>
      <c r="UHH42" s="36"/>
      <c r="UHI42" s="36"/>
      <c r="UHJ42" s="36"/>
      <c r="UHK42" s="36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6"/>
      <c r="UHW42" s="36"/>
      <c r="UHX42" s="36"/>
      <c r="UHY42" s="36"/>
      <c r="UHZ42" s="36"/>
      <c r="UIA42" s="36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6"/>
      <c r="UIM42" s="36"/>
      <c r="UIN42" s="36"/>
      <c r="UIO42" s="36"/>
      <c r="UIP42" s="36"/>
      <c r="UIQ42" s="36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6"/>
      <c r="UJC42" s="36"/>
      <c r="UJD42" s="36"/>
      <c r="UJE42" s="36"/>
      <c r="UJF42" s="36"/>
      <c r="UJG42" s="36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6"/>
      <c r="UJS42" s="36"/>
      <c r="UJT42" s="36"/>
      <c r="UJU42" s="36"/>
      <c r="UJV42" s="36"/>
      <c r="UJW42" s="36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6"/>
      <c r="UKI42" s="36"/>
      <c r="UKJ42" s="36"/>
      <c r="UKK42" s="36"/>
      <c r="UKL42" s="36"/>
      <c r="UKM42" s="36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6"/>
      <c r="UKY42" s="36"/>
      <c r="UKZ42" s="36"/>
      <c r="ULA42" s="36"/>
      <c r="ULB42" s="36"/>
      <c r="ULC42" s="36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6"/>
      <c r="ULO42" s="36"/>
      <c r="ULP42" s="36"/>
      <c r="ULQ42" s="36"/>
      <c r="ULR42" s="36"/>
      <c r="ULS42" s="36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6"/>
      <c r="UME42" s="36"/>
      <c r="UMF42" s="36"/>
      <c r="UMG42" s="36"/>
      <c r="UMH42" s="36"/>
      <c r="UMI42" s="36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6"/>
      <c r="UMU42" s="36"/>
      <c r="UMV42" s="36"/>
      <c r="UMW42" s="36"/>
      <c r="UMX42" s="36"/>
      <c r="UMY42" s="36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6"/>
      <c r="UNK42" s="36"/>
      <c r="UNL42" s="36"/>
      <c r="UNM42" s="36"/>
      <c r="UNN42" s="36"/>
      <c r="UNO42" s="36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6"/>
      <c r="UOA42" s="36"/>
      <c r="UOB42" s="36"/>
      <c r="UOC42" s="36"/>
      <c r="UOD42" s="36"/>
      <c r="UOE42" s="36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6"/>
      <c r="UOQ42" s="36"/>
      <c r="UOR42" s="36"/>
      <c r="UOS42" s="36"/>
      <c r="UOT42" s="36"/>
      <c r="UOU42" s="36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6"/>
      <c r="UPG42" s="36"/>
      <c r="UPH42" s="36"/>
      <c r="UPI42" s="36"/>
      <c r="UPJ42" s="36"/>
      <c r="UPK42" s="36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6"/>
      <c r="UPW42" s="36"/>
      <c r="UPX42" s="36"/>
      <c r="UPY42" s="36"/>
      <c r="UPZ42" s="36"/>
      <c r="UQA42" s="36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6"/>
      <c r="UQM42" s="36"/>
      <c r="UQN42" s="36"/>
      <c r="UQO42" s="36"/>
      <c r="UQP42" s="36"/>
      <c r="UQQ42" s="36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6"/>
      <c r="URC42" s="36"/>
      <c r="URD42" s="36"/>
      <c r="URE42" s="36"/>
      <c r="URF42" s="36"/>
      <c r="URG42" s="36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6"/>
      <c r="URS42" s="36"/>
      <c r="URT42" s="36"/>
      <c r="URU42" s="36"/>
      <c r="URV42" s="36"/>
      <c r="URW42" s="36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6"/>
      <c r="USI42" s="36"/>
      <c r="USJ42" s="36"/>
      <c r="USK42" s="36"/>
      <c r="USL42" s="36"/>
      <c r="USM42" s="36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6"/>
      <c r="USY42" s="36"/>
      <c r="USZ42" s="36"/>
      <c r="UTA42" s="36"/>
      <c r="UTB42" s="36"/>
      <c r="UTC42" s="36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6"/>
      <c r="UTO42" s="36"/>
      <c r="UTP42" s="36"/>
      <c r="UTQ42" s="36"/>
      <c r="UTR42" s="36"/>
      <c r="UTS42" s="36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6"/>
      <c r="UUE42" s="36"/>
      <c r="UUF42" s="36"/>
      <c r="UUG42" s="36"/>
      <c r="UUH42" s="36"/>
      <c r="UUI42" s="36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6"/>
      <c r="UUU42" s="36"/>
      <c r="UUV42" s="36"/>
      <c r="UUW42" s="36"/>
      <c r="UUX42" s="36"/>
      <c r="UUY42" s="36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6"/>
      <c r="UVK42" s="36"/>
      <c r="UVL42" s="36"/>
      <c r="UVM42" s="36"/>
      <c r="UVN42" s="36"/>
      <c r="UVO42" s="36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6"/>
      <c r="UWA42" s="36"/>
      <c r="UWB42" s="36"/>
      <c r="UWC42" s="36"/>
      <c r="UWD42" s="36"/>
      <c r="UWE42" s="36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6"/>
      <c r="UWQ42" s="36"/>
      <c r="UWR42" s="36"/>
      <c r="UWS42" s="36"/>
      <c r="UWT42" s="36"/>
      <c r="UWU42" s="36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6"/>
      <c r="UXG42" s="36"/>
      <c r="UXH42" s="36"/>
      <c r="UXI42" s="36"/>
      <c r="UXJ42" s="36"/>
      <c r="UXK42" s="36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6"/>
      <c r="UXW42" s="36"/>
      <c r="UXX42" s="36"/>
      <c r="UXY42" s="36"/>
      <c r="UXZ42" s="36"/>
      <c r="UYA42" s="36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6"/>
      <c r="UYM42" s="36"/>
      <c r="UYN42" s="36"/>
      <c r="UYO42" s="36"/>
      <c r="UYP42" s="36"/>
      <c r="UYQ42" s="36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6"/>
      <c r="UZC42" s="36"/>
      <c r="UZD42" s="36"/>
      <c r="UZE42" s="36"/>
      <c r="UZF42" s="36"/>
      <c r="UZG42" s="36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6"/>
      <c r="UZS42" s="36"/>
      <c r="UZT42" s="36"/>
      <c r="UZU42" s="36"/>
      <c r="UZV42" s="36"/>
      <c r="UZW42" s="36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6"/>
      <c r="VAI42" s="36"/>
      <c r="VAJ42" s="36"/>
      <c r="VAK42" s="36"/>
      <c r="VAL42" s="36"/>
      <c r="VAM42" s="36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6"/>
      <c r="VAY42" s="36"/>
      <c r="VAZ42" s="36"/>
      <c r="VBA42" s="36"/>
      <c r="VBB42" s="36"/>
      <c r="VBC42" s="36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6"/>
      <c r="VBO42" s="36"/>
      <c r="VBP42" s="36"/>
      <c r="VBQ42" s="36"/>
      <c r="VBR42" s="36"/>
      <c r="VBS42" s="36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6"/>
      <c r="VCE42" s="36"/>
      <c r="VCF42" s="36"/>
      <c r="VCG42" s="36"/>
      <c r="VCH42" s="36"/>
      <c r="VCI42" s="36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6"/>
      <c r="VCU42" s="36"/>
      <c r="VCV42" s="36"/>
      <c r="VCW42" s="36"/>
      <c r="VCX42" s="36"/>
      <c r="VCY42" s="36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6"/>
      <c r="VDK42" s="36"/>
      <c r="VDL42" s="36"/>
      <c r="VDM42" s="36"/>
      <c r="VDN42" s="36"/>
      <c r="VDO42" s="36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6"/>
      <c r="VEA42" s="36"/>
      <c r="VEB42" s="36"/>
      <c r="VEC42" s="36"/>
      <c r="VED42" s="36"/>
      <c r="VEE42" s="36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6"/>
      <c r="VEQ42" s="36"/>
      <c r="VER42" s="36"/>
      <c r="VES42" s="36"/>
      <c r="VET42" s="36"/>
      <c r="VEU42" s="36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6"/>
      <c r="VFG42" s="36"/>
      <c r="VFH42" s="36"/>
      <c r="VFI42" s="36"/>
      <c r="VFJ42" s="36"/>
      <c r="VFK42" s="36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6"/>
      <c r="VFW42" s="36"/>
      <c r="VFX42" s="36"/>
      <c r="VFY42" s="36"/>
      <c r="VFZ42" s="36"/>
      <c r="VGA42" s="36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6"/>
      <c r="VGM42" s="36"/>
      <c r="VGN42" s="36"/>
      <c r="VGO42" s="36"/>
      <c r="VGP42" s="36"/>
      <c r="VGQ42" s="36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6"/>
      <c r="VHC42" s="36"/>
      <c r="VHD42" s="36"/>
      <c r="VHE42" s="36"/>
      <c r="VHF42" s="36"/>
      <c r="VHG42" s="36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6"/>
      <c r="VHS42" s="36"/>
      <c r="VHT42" s="36"/>
      <c r="VHU42" s="36"/>
      <c r="VHV42" s="36"/>
      <c r="VHW42" s="36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6"/>
      <c r="VII42" s="36"/>
      <c r="VIJ42" s="36"/>
      <c r="VIK42" s="36"/>
      <c r="VIL42" s="36"/>
      <c r="VIM42" s="36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6"/>
      <c r="VIY42" s="36"/>
      <c r="VIZ42" s="36"/>
      <c r="VJA42" s="36"/>
      <c r="VJB42" s="36"/>
      <c r="VJC42" s="36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6"/>
      <c r="VJO42" s="36"/>
      <c r="VJP42" s="36"/>
      <c r="VJQ42" s="36"/>
      <c r="VJR42" s="36"/>
      <c r="VJS42" s="36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6"/>
      <c r="VKE42" s="36"/>
      <c r="VKF42" s="36"/>
      <c r="VKG42" s="36"/>
      <c r="VKH42" s="36"/>
      <c r="VKI42" s="36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6"/>
      <c r="VKU42" s="36"/>
      <c r="VKV42" s="36"/>
      <c r="VKW42" s="36"/>
      <c r="VKX42" s="36"/>
      <c r="VKY42" s="36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6"/>
      <c r="VLK42" s="36"/>
      <c r="VLL42" s="36"/>
      <c r="VLM42" s="36"/>
      <c r="VLN42" s="36"/>
      <c r="VLO42" s="36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6"/>
      <c r="VMA42" s="36"/>
      <c r="VMB42" s="36"/>
      <c r="VMC42" s="36"/>
      <c r="VMD42" s="36"/>
      <c r="VME42" s="36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6"/>
      <c r="VMQ42" s="36"/>
      <c r="VMR42" s="36"/>
      <c r="VMS42" s="36"/>
      <c r="VMT42" s="36"/>
      <c r="VMU42" s="36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6"/>
      <c r="VNG42" s="36"/>
      <c r="VNH42" s="36"/>
      <c r="VNI42" s="36"/>
      <c r="VNJ42" s="36"/>
      <c r="VNK42" s="36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6"/>
      <c r="VNW42" s="36"/>
      <c r="VNX42" s="36"/>
      <c r="VNY42" s="36"/>
      <c r="VNZ42" s="36"/>
      <c r="VOA42" s="36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6"/>
      <c r="VOM42" s="36"/>
      <c r="VON42" s="36"/>
      <c r="VOO42" s="36"/>
      <c r="VOP42" s="36"/>
      <c r="VOQ42" s="36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6"/>
      <c r="VPC42" s="36"/>
      <c r="VPD42" s="36"/>
      <c r="VPE42" s="36"/>
      <c r="VPF42" s="36"/>
      <c r="VPG42" s="36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6"/>
      <c r="VPS42" s="36"/>
      <c r="VPT42" s="36"/>
      <c r="VPU42" s="36"/>
      <c r="VPV42" s="36"/>
      <c r="VPW42" s="36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6"/>
      <c r="VQI42" s="36"/>
      <c r="VQJ42" s="36"/>
      <c r="VQK42" s="36"/>
      <c r="VQL42" s="36"/>
      <c r="VQM42" s="36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6"/>
      <c r="VQY42" s="36"/>
      <c r="VQZ42" s="36"/>
      <c r="VRA42" s="36"/>
      <c r="VRB42" s="36"/>
      <c r="VRC42" s="36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6"/>
      <c r="VRO42" s="36"/>
      <c r="VRP42" s="36"/>
      <c r="VRQ42" s="36"/>
      <c r="VRR42" s="36"/>
      <c r="VRS42" s="36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6"/>
      <c r="VSE42" s="36"/>
      <c r="VSF42" s="36"/>
      <c r="VSG42" s="36"/>
      <c r="VSH42" s="36"/>
      <c r="VSI42" s="36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6"/>
      <c r="VSU42" s="36"/>
      <c r="VSV42" s="36"/>
      <c r="VSW42" s="36"/>
      <c r="VSX42" s="36"/>
      <c r="VSY42" s="36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6"/>
      <c r="VTK42" s="36"/>
      <c r="VTL42" s="36"/>
      <c r="VTM42" s="36"/>
      <c r="VTN42" s="36"/>
      <c r="VTO42" s="36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6"/>
      <c r="VUA42" s="36"/>
      <c r="VUB42" s="36"/>
      <c r="VUC42" s="36"/>
      <c r="VUD42" s="36"/>
      <c r="VUE42" s="36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6"/>
      <c r="VUQ42" s="36"/>
      <c r="VUR42" s="36"/>
      <c r="VUS42" s="36"/>
      <c r="VUT42" s="36"/>
      <c r="VUU42" s="36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6"/>
      <c r="VVG42" s="36"/>
      <c r="VVH42" s="36"/>
      <c r="VVI42" s="36"/>
      <c r="VVJ42" s="36"/>
      <c r="VVK42" s="36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6"/>
      <c r="VVW42" s="36"/>
      <c r="VVX42" s="36"/>
      <c r="VVY42" s="36"/>
      <c r="VVZ42" s="36"/>
      <c r="VWA42" s="36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6"/>
      <c r="VWM42" s="36"/>
      <c r="VWN42" s="36"/>
      <c r="VWO42" s="36"/>
      <c r="VWP42" s="36"/>
      <c r="VWQ42" s="36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6"/>
      <c r="VXC42" s="36"/>
      <c r="VXD42" s="36"/>
      <c r="VXE42" s="36"/>
      <c r="VXF42" s="36"/>
      <c r="VXG42" s="36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6"/>
      <c r="VXS42" s="36"/>
      <c r="VXT42" s="36"/>
      <c r="VXU42" s="36"/>
      <c r="VXV42" s="36"/>
      <c r="VXW42" s="36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6"/>
      <c r="VYI42" s="36"/>
      <c r="VYJ42" s="36"/>
      <c r="VYK42" s="36"/>
      <c r="VYL42" s="36"/>
      <c r="VYM42" s="36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6"/>
      <c r="VYY42" s="36"/>
      <c r="VYZ42" s="36"/>
      <c r="VZA42" s="36"/>
      <c r="VZB42" s="36"/>
      <c r="VZC42" s="36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6"/>
      <c r="VZO42" s="36"/>
      <c r="VZP42" s="36"/>
      <c r="VZQ42" s="36"/>
      <c r="VZR42" s="36"/>
      <c r="VZS42" s="36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6"/>
      <c r="WAE42" s="36"/>
      <c r="WAF42" s="36"/>
      <c r="WAG42" s="36"/>
      <c r="WAH42" s="36"/>
      <c r="WAI42" s="36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6"/>
      <c r="WAU42" s="36"/>
      <c r="WAV42" s="36"/>
      <c r="WAW42" s="36"/>
      <c r="WAX42" s="36"/>
      <c r="WAY42" s="36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6"/>
      <c r="WBK42" s="36"/>
      <c r="WBL42" s="36"/>
      <c r="WBM42" s="36"/>
      <c r="WBN42" s="36"/>
      <c r="WBO42" s="36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6"/>
      <c r="WCA42" s="36"/>
      <c r="WCB42" s="36"/>
      <c r="WCC42" s="36"/>
      <c r="WCD42" s="36"/>
      <c r="WCE42" s="36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6"/>
      <c r="WCQ42" s="36"/>
      <c r="WCR42" s="36"/>
      <c r="WCS42" s="36"/>
      <c r="WCT42" s="36"/>
      <c r="WCU42" s="36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6"/>
      <c r="WDG42" s="36"/>
      <c r="WDH42" s="36"/>
      <c r="WDI42" s="36"/>
      <c r="WDJ42" s="36"/>
      <c r="WDK42" s="36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6"/>
      <c r="WDW42" s="36"/>
      <c r="WDX42" s="36"/>
      <c r="WDY42" s="36"/>
      <c r="WDZ42" s="36"/>
      <c r="WEA42" s="36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6"/>
      <c r="WEM42" s="36"/>
      <c r="WEN42" s="36"/>
      <c r="WEO42" s="36"/>
      <c r="WEP42" s="36"/>
      <c r="WEQ42" s="36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6"/>
      <c r="WFC42" s="36"/>
      <c r="WFD42" s="36"/>
      <c r="WFE42" s="36"/>
      <c r="WFF42" s="36"/>
      <c r="WFG42" s="36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6"/>
      <c r="WFS42" s="36"/>
      <c r="WFT42" s="36"/>
      <c r="WFU42" s="36"/>
      <c r="WFV42" s="36"/>
      <c r="WFW42" s="36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6"/>
      <c r="WGI42" s="36"/>
      <c r="WGJ42" s="36"/>
      <c r="WGK42" s="36"/>
      <c r="WGL42" s="36"/>
      <c r="WGM42" s="36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6"/>
      <c r="WGY42" s="36"/>
      <c r="WGZ42" s="36"/>
      <c r="WHA42" s="36"/>
      <c r="WHB42" s="36"/>
      <c r="WHC42" s="36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6"/>
      <c r="WHO42" s="36"/>
      <c r="WHP42" s="36"/>
      <c r="WHQ42" s="36"/>
      <c r="WHR42" s="36"/>
      <c r="WHS42" s="36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6"/>
      <c r="WIE42" s="36"/>
      <c r="WIF42" s="36"/>
      <c r="WIG42" s="36"/>
      <c r="WIH42" s="36"/>
      <c r="WII42" s="36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6"/>
      <c r="WIU42" s="36"/>
      <c r="WIV42" s="36"/>
      <c r="WIW42" s="36"/>
      <c r="WIX42" s="36"/>
      <c r="WIY42" s="36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6"/>
      <c r="WJK42" s="36"/>
      <c r="WJL42" s="36"/>
      <c r="WJM42" s="36"/>
      <c r="WJN42" s="36"/>
      <c r="WJO42" s="36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6"/>
      <c r="WKA42" s="36"/>
      <c r="WKB42" s="36"/>
      <c r="WKC42" s="36"/>
      <c r="WKD42" s="36"/>
      <c r="WKE42" s="36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6"/>
      <c r="WKQ42" s="36"/>
      <c r="WKR42" s="36"/>
      <c r="WKS42" s="36"/>
      <c r="WKT42" s="36"/>
      <c r="WKU42" s="36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6"/>
      <c r="WLG42" s="36"/>
      <c r="WLH42" s="36"/>
      <c r="WLI42" s="36"/>
      <c r="WLJ42" s="36"/>
      <c r="WLK42" s="36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6"/>
      <c r="WLW42" s="36"/>
      <c r="WLX42" s="36"/>
      <c r="WLY42" s="36"/>
      <c r="WLZ42" s="36"/>
      <c r="WMA42" s="36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6"/>
      <c r="WMM42" s="36"/>
      <c r="WMN42" s="36"/>
      <c r="WMO42" s="36"/>
      <c r="WMP42" s="36"/>
      <c r="WMQ42" s="36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6"/>
      <c r="WNC42" s="36"/>
      <c r="WND42" s="36"/>
      <c r="WNE42" s="36"/>
      <c r="WNF42" s="36"/>
      <c r="WNG42" s="36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6"/>
      <c r="WNS42" s="36"/>
      <c r="WNT42" s="36"/>
      <c r="WNU42" s="36"/>
      <c r="WNV42" s="36"/>
      <c r="WNW42" s="36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6"/>
      <c r="WOI42" s="36"/>
      <c r="WOJ42" s="36"/>
      <c r="WOK42" s="36"/>
      <c r="WOL42" s="36"/>
      <c r="WOM42" s="36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6"/>
      <c r="WOY42" s="36"/>
      <c r="WOZ42" s="36"/>
      <c r="WPA42" s="36"/>
      <c r="WPB42" s="36"/>
      <c r="WPC42" s="36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6"/>
      <c r="WPO42" s="36"/>
      <c r="WPP42" s="36"/>
      <c r="WPQ42" s="36"/>
      <c r="WPR42" s="36"/>
      <c r="WPS42" s="36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6"/>
      <c r="WQE42" s="36"/>
      <c r="WQF42" s="36"/>
      <c r="WQG42" s="36"/>
      <c r="WQH42" s="36"/>
      <c r="WQI42" s="36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6"/>
      <c r="WQU42" s="36"/>
      <c r="WQV42" s="36"/>
      <c r="WQW42" s="36"/>
      <c r="WQX42" s="36"/>
      <c r="WQY42" s="36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6"/>
      <c r="WRK42" s="36"/>
      <c r="WRL42" s="36"/>
      <c r="WRM42" s="36"/>
      <c r="WRN42" s="36"/>
      <c r="WRO42" s="36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6"/>
      <c r="WSA42" s="36"/>
      <c r="WSB42" s="36"/>
      <c r="WSC42" s="36"/>
      <c r="WSD42" s="36"/>
      <c r="WSE42" s="36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6"/>
      <c r="WSQ42" s="36"/>
      <c r="WSR42" s="36"/>
      <c r="WSS42" s="36"/>
      <c r="WST42" s="36"/>
      <c r="WSU42" s="36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6"/>
      <c r="WTG42" s="36"/>
      <c r="WTH42" s="36"/>
      <c r="WTI42" s="36"/>
      <c r="WTJ42" s="36"/>
      <c r="WTK42" s="36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6"/>
      <c r="WTW42" s="36"/>
      <c r="WTX42" s="36"/>
      <c r="WTY42" s="36"/>
      <c r="WTZ42" s="36"/>
      <c r="WUA42" s="36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6"/>
      <c r="WUM42" s="36"/>
      <c r="WUN42" s="36"/>
      <c r="WUO42" s="36"/>
      <c r="WUP42" s="36"/>
      <c r="WUQ42" s="36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6"/>
      <c r="WVC42" s="36"/>
      <c r="WVD42" s="36"/>
      <c r="WVE42" s="36"/>
      <c r="WVF42" s="36"/>
      <c r="WVG42" s="36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6"/>
      <c r="WVS42" s="36"/>
      <c r="WVT42" s="36"/>
      <c r="WVU42" s="36"/>
      <c r="WVV42" s="36"/>
      <c r="WVW42" s="36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6"/>
      <c r="WWI42" s="36"/>
      <c r="WWJ42" s="36"/>
      <c r="WWK42" s="36"/>
      <c r="WWL42" s="36"/>
      <c r="WWM42" s="36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6"/>
      <c r="WWY42" s="36"/>
      <c r="WWZ42" s="36"/>
      <c r="WXA42" s="36"/>
      <c r="WXB42" s="36"/>
      <c r="WXC42" s="36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6"/>
      <c r="WXO42" s="36"/>
      <c r="WXP42" s="36"/>
      <c r="WXQ42" s="36"/>
      <c r="WXR42" s="36"/>
      <c r="WXS42" s="36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6"/>
      <c r="WYE42" s="36"/>
      <c r="WYF42" s="36"/>
      <c r="WYG42" s="36"/>
      <c r="WYH42" s="36"/>
      <c r="WYI42" s="36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6"/>
      <c r="WYU42" s="36"/>
      <c r="WYV42" s="36"/>
      <c r="WYW42" s="36"/>
      <c r="WYX42" s="36"/>
      <c r="WYY42" s="36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6"/>
      <c r="WZK42" s="36"/>
      <c r="WZL42" s="36"/>
      <c r="WZM42" s="36"/>
      <c r="WZN42" s="36"/>
      <c r="WZO42" s="36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6"/>
      <c r="XAA42" s="36"/>
      <c r="XAB42" s="36"/>
      <c r="XAC42" s="36"/>
      <c r="XAD42" s="36"/>
      <c r="XAE42" s="36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6"/>
      <c r="XAQ42" s="36"/>
      <c r="XAR42" s="36"/>
      <c r="XAS42" s="36"/>
      <c r="XAT42" s="36"/>
      <c r="XAU42" s="36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6"/>
      <c r="XBG42" s="36"/>
      <c r="XBH42" s="36"/>
      <c r="XBI42" s="36"/>
      <c r="XBJ42" s="36"/>
      <c r="XBK42" s="36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6"/>
      <c r="XBW42" s="36"/>
      <c r="XBX42" s="36"/>
      <c r="XBY42" s="36"/>
      <c r="XBZ42" s="36"/>
      <c r="XCA42" s="36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6"/>
      <c r="XCM42" s="36"/>
      <c r="XCN42" s="36"/>
      <c r="XCO42" s="36"/>
      <c r="XCP42" s="36"/>
      <c r="XCQ42" s="36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6"/>
      <c r="XDC42" s="36"/>
      <c r="XDD42" s="36"/>
      <c r="XDE42" s="36"/>
      <c r="XDF42" s="36"/>
      <c r="XDG42" s="36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6"/>
      <c r="XDS42" s="36"/>
      <c r="XDT42" s="36"/>
      <c r="XDU42" s="36"/>
      <c r="XDV42" s="36"/>
      <c r="XDW42" s="36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6"/>
      <c r="XEI42" s="36"/>
      <c r="XEJ42" s="36"/>
      <c r="XEK42" s="36"/>
      <c r="XEL42" s="36"/>
      <c r="XEM42" s="36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6"/>
      <c r="XEY42" s="36"/>
      <c r="XEZ42" s="36"/>
      <c r="XFA42" s="36"/>
      <c r="XFB42" s="36"/>
      <c r="XFC42" s="36"/>
    </row>
    <row r="43" spans="1:16383" s="35" customForma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5909</v>
      </c>
      <c r="H43" s="29" t="s">
        <v>23</v>
      </c>
      <c r="I43" s="30">
        <v>0</v>
      </c>
      <c r="J43" s="31">
        <v>1.0648</v>
      </c>
      <c r="K43" s="32">
        <v>0</v>
      </c>
      <c r="L43" s="33">
        <v>2.0509871573701322E-2</v>
      </c>
      <c r="M43" s="34"/>
      <c r="O43" s="67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902</v>
      </c>
      <c r="H44" s="29" t="s">
        <v>23</v>
      </c>
      <c r="I44" s="30">
        <v>67331204</v>
      </c>
      <c r="J44" s="31">
        <v>1.0646</v>
      </c>
      <c r="K44" s="32">
        <v>71680799.778400004</v>
      </c>
      <c r="L44" s="33">
        <v>2.0318190530956404E-2</v>
      </c>
      <c r="M44" s="34"/>
      <c r="R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6"/>
      <c r="UI44" s="36"/>
      <c r="UJ44" s="36"/>
      <c r="UK44" s="36"/>
      <c r="UL44" s="36"/>
      <c r="UM44" s="36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6"/>
      <c r="UY44" s="36"/>
      <c r="UZ44" s="36"/>
      <c r="VA44" s="36"/>
      <c r="VB44" s="36"/>
      <c r="VC44" s="36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6"/>
      <c r="VO44" s="36"/>
      <c r="VP44" s="36"/>
      <c r="VQ44" s="36"/>
      <c r="VR44" s="36"/>
      <c r="VS44" s="36"/>
      <c r="VT44" s="36"/>
      <c r="VU44" s="36"/>
      <c r="VV44" s="36"/>
      <c r="VW44" s="36"/>
      <c r="VX44" s="36"/>
      <c r="VY44" s="36"/>
      <c r="VZ44" s="36"/>
      <c r="WA44" s="36"/>
      <c r="WB44" s="36"/>
      <c r="WC44" s="36"/>
      <c r="WD44" s="36"/>
      <c r="WE44" s="36"/>
      <c r="WF44" s="36"/>
      <c r="WG44" s="36"/>
      <c r="WH44" s="36"/>
      <c r="WI44" s="36"/>
      <c r="WJ44" s="36"/>
      <c r="WK44" s="36"/>
      <c r="WL44" s="36"/>
      <c r="WM44" s="36"/>
      <c r="WN44" s="36"/>
      <c r="WO44" s="36"/>
      <c r="WP44" s="36"/>
      <c r="WQ44" s="36"/>
      <c r="WR44" s="36"/>
      <c r="WS44" s="36"/>
      <c r="WT44" s="36"/>
      <c r="WU44" s="36"/>
      <c r="WV44" s="36"/>
      <c r="WW44" s="36"/>
      <c r="WX44" s="36"/>
      <c r="WY44" s="36"/>
      <c r="WZ44" s="36"/>
      <c r="XA44" s="36"/>
      <c r="XB44" s="36"/>
      <c r="XC44" s="36"/>
      <c r="XD44" s="36"/>
      <c r="XE44" s="36"/>
      <c r="XF44" s="36"/>
      <c r="XG44" s="36"/>
      <c r="XH44" s="36"/>
      <c r="XI44" s="36"/>
      <c r="XJ44" s="36"/>
      <c r="XK44" s="36"/>
      <c r="XL44" s="36"/>
      <c r="XM44" s="36"/>
      <c r="XN44" s="36"/>
      <c r="XO44" s="36"/>
      <c r="XP44" s="36"/>
      <c r="XQ44" s="36"/>
      <c r="XR44" s="36"/>
      <c r="XS44" s="36"/>
      <c r="XT44" s="36"/>
      <c r="XU44" s="36"/>
      <c r="XV44" s="36"/>
      <c r="XW44" s="36"/>
      <c r="XX44" s="36"/>
      <c r="XY44" s="36"/>
      <c r="XZ44" s="36"/>
      <c r="YA44" s="36"/>
      <c r="YB44" s="36"/>
      <c r="YC44" s="36"/>
      <c r="YD44" s="36"/>
      <c r="YE44" s="36"/>
      <c r="YF44" s="36"/>
      <c r="YG44" s="36"/>
      <c r="YH44" s="36"/>
      <c r="YI44" s="36"/>
      <c r="YJ44" s="36"/>
      <c r="YK44" s="36"/>
      <c r="YL44" s="36"/>
      <c r="YM44" s="36"/>
      <c r="YN44" s="36"/>
      <c r="YO44" s="36"/>
      <c r="YP44" s="36"/>
      <c r="YQ44" s="36"/>
      <c r="YR44" s="36"/>
      <c r="YS44" s="36"/>
      <c r="YT44" s="36"/>
      <c r="YU44" s="36"/>
      <c r="YV44" s="36"/>
      <c r="YW44" s="36"/>
      <c r="YX44" s="36"/>
      <c r="YY44" s="36"/>
      <c r="YZ44" s="36"/>
      <c r="ZA44" s="36"/>
      <c r="ZB44" s="36"/>
      <c r="ZC44" s="36"/>
      <c r="ZD44" s="36"/>
      <c r="ZE44" s="36"/>
      <c r="ZF44" s="36"/>
      <c r="ZG44" s="36"/>
      <c r="ZH44" s="36"/>
      <c r="ZI44" s="36"/>
      <c r="ZJ44" s="36"/>
      <c r="ZK44" s="36"/>
      <c r="ZL44" s="36"/>
      <c r="ZM44" s="36"/>
      <c r="ZN44" s="36"/>
      <c r="ZO44" s="36"/>
      <c r="ZP44" s="36"/>
      <c r="ZQ44" s="36"/>
      <c r="ZR44" s="36"/>
      <c r="ZS44" s="36"/>
      <c r="ZT44" s="36"/>
      <c r="ZU44" s="36"/>
      <c r="ZV44" s="36"/>
      <c r="ZW44" s="36"/>
      <c r="ZX44" s="36"/>
      <c r="ZY44" s="36"/>
      <c r="ZZ44" s="36"/>
      <c r="AAA44" s="36"/>
      <c r="AAB44" s="36"/>
      <c r="AAC44" s="36"/>
      <c r="AAD44" s="36"/>
      <c r="AAE44" s="36"/>
      <c r="AAF44" s="36"/>
      <c r="AAG44" s="36"/>
      <c r="AAH44" s="36"/>
      <c r="AAI44" s="36"/>
      <c r="AAJ44" s="36"/>
      <c r="AAK44" s="36"/>
      <c r="AAL44" s="36"/>
      <c r="AAM44" s="36"/>
      <c r="AAN44" s="36"/>
      <c r="AAO44" s="36"/>
      <c r="AAP44" s="36"/>
      <c r="AAQ44" s="36"/>
      <c r="AAR44" s="36"/>
      <c r="AAS44" s="36"/>
      <c r="AAT44" s="36"/>
      <c r="AAU44" s="36"/>
      <c r="AAV44" s="36"/>
      <c r="AAW44" s="36"/>
      <c r="AAX44" s="36"/>
      <c r="AAY44" s="36"/>
      <c r="AAZ44" s="36"/>
      <c r="ABA44" s="36"/>
      <c r="ABB44" s="36"/>
      <c r="ABC44" s="36"/>
      <c r="ABD44" s="36"/>
      <c r="ABE44" s="36"/>
      <c r="ABF44" s="36"/>
      <c r="ABG44" s="36"/>
      <c r="ABH44" s="36"/>
      <c r="ABI44" s="36"/>
      <c r="ABJ44" s="36"/>
      <c r="ABK44" s="36"/>
      <c r="ABL44" s="36"/>
      <c r="ABM44" s="36"/>
      <c r="ABN44" s="36"/>
      <c r="ABO44" s="36"/>
      <c r="ABP44" s="36"/>
      <c r="ABQ44" s="36"/>
      <c r="ABR44" s="36"/>
      <c r="ABS44" s="36"/>
      <c r="ABT44" s="36"/>
      <c r="ABU44" s="36"/>
      <c r="ABV44" s="36"/>
      <c r="ABW44" s="36"/>
      <c r="ABX44" s="36"/>
      <c r="ABY44" s="36"/>
      <c r="ABZ44" s="36"/>
      <c r="ACA44" s="36"/>
      <c r="ACB44" s="36"/>
      <c r="ACC44" s="36"/>
      <c r="ACD44" s="36"/>
      <c r="ACE44" s="36"/>
      <c r="ACF44" s="36"/>
      <c r="ACG44" s="36"/>
      <c r="ACH44" s="36"/>
      <c r="ACI44" s="36"/>
      <c r="ACJ44" s="36"/>
      <c r="ACK44" s="36"/>
      <c r="ACL44" s="36"/>
      <c r="ACM44" s="36"/>
      <c r="ACN44" s="36"/>
      <c r="ACO44" s="36"/>
      <c r="ACP44" s="36"/>
      <c r="ACQ44" s="36"/>
      <c r="ACR44" s="36"/>
      <c r="ACS44" s="36"/>
      <c r="ACT44" s="36"/>
      <c r="ACU44" s="36"/>
      <c r="ACV44" s="36"/>
      <c r="ACW44" s="36"/>
      <c r="ACX44" s="36"/>
      <c r="ACY44" s="36"/>
      <c r="ACZ44" s="36"/>
      <c r="ADA44" s="36"/>
      <c r="ADB44" s="36"/>
      <c r="ADC44" s="36"/>
      <c r="ADD44" s="36"/>
      <c r="ADE44" s="36"/>
      <c r="ADF44" s="36"/>
      <c r="ADG44" s="36"/>
      <c r="ADH44" s="36"/>
      <c r="ADI44" s="36"/>
      <c r="ADJ44" s="36"/>
      <c r="ADK44" s="36"/>
      <c r="ADL44" s="36"/>
      <c r="ADM44" s="36"/>
      <c r="ADN44" s="36"/>
      <c r="ADO44" s="36"/>
      <c r="ADP44" s="36"/>
      <c r="ADQ44" s="36"/>
      <c r="ADR44" s="36"/>
      <c r="ADS44" s="36"/>
      <c r="ADT44" s="36"/>
      <c r="ADU44" s="36"/>
      <c r="ADV44" s="36"/>
      <c r="ADW44" s="36"/>
      <c r="ADX44" s="36"/>
      <c r="ADY44" s="36"/>
      <c r="ADZ44" s="36"/>
      <c r="AEA44" s="36"/>
      <c r="AEB44" s="36"/>
      <c r="AEC44" s="36"/>
      <c r="AED44" s="36"/>
      <c r="AEE44" s="36"/>
      <c r="AEF44" s="36"/>
      <c r="AEG44" s="36"/>
      <c r="AEH44" s="36"/>
      <c r="AEI44" s="36"/>
      <c r="AEJ44" s="36"/>
      <c r="AEK44" s="36"/>
      <c r="AEL44" s="36"/>
      <c r="AEM44" s="36"/>
      <c r="AEN44" s="36"/>
      <c r="AEO44" s="36"/>
      <c r="AEP44" s="36"/>
      <c r="AEQ44" s="36"/>
      <c r="AER44" s="36"/>
      <c r="AES44" s="36"/>
      <c r="AET44" s="36"/>
      <c r="AEU44" s="36"/>
      <c r="AEV44" s="36"/>
      <c r="AEW44" s="36"/>
      <c r="AEX44" s="36"/>
      <c r="AEY44" s="36"/>
      <c r="AEZ44" s="36"/>
      <c r="AFA44" s="36"/>
      <c r="AFB44" s="36"/>
      <c r="AFC44" s="36"/>
      <c r="AFD44" s="36"/>
      <c r="AFE44" s="36"/>
      <c r="AFF44" s="36"/>
      <c r="AFG44" s="36"/>
      <c r="AFH44" s="36"/>
      <c r="AFI44" s="36"/>
      <c r="AFJ44" s="36"/>
      <c r="AFK44" s="36"/>
      <c r="AFL44" s="36"/>
      <c r="AFM44" s="36"/>
      <c r="AFN44" s="36"/>
      <c r="AFO44" s="36"/>
      <c r="AFP44" s="36"/>
      <c r="AFQ44" s="36"/>
      <c r="AFR44" s="36"/>
      <c r="AFS44" s="36"/>
      <c r="AFT44" s="36"/>
      <c r="AFU44" s="36"/>
      <c r="AFV44" s="36"/>
      <c r="AFW44" s="36"/>
      <c r="AFX44" s="36"/>
      <c r="AFY44" s="36"/>
      <c r="AFZ44" s="36"/>
      <c r="AGA44" s="36"/>
      <c r="AGB44" s="36"/>
      <c r="AGC44" s="36"/>
      <c r="AGD44" s="36"/>
      <c r="AGE44" s="36"/>
      <c r="AGF44" s="36"/>
      <c r="AGG44" s="36"/>
      <c r="AGH44" s="36"/>
      <c r="AGI44" s="36"/>
      <c r="AGJ44" s="36"/>
      <c r="AGK44" s="36"/>
      <c r="AGL44" s="36"/>
      <c r="AGM44" s="36"/>
      <c r="AGN44" s="36"/>
      <c r="AGO44" s="36"/>
      <c r="AGP44" s="36"/>
      <c r="AGQ44" s="36"/>
      <c r="AGR44" s="36"/>
      <c r="AGS44" s="36"/>
      <c r="AGT44" s="36"/>
      <c r="AGU44" s="36"/>
      <c r="AGV44" s="36"/>
      <c r="AGW44" s="36"/>
      <c r="AGX44" s="36"/>
      <c r="AGY44" s="36"/>
      <c r="AGZ44" s="36"/>
      <c r="AHA44" s="36"/>
      <c r="AHB44" s="36"/>
      <c r="AHC44" s="36"/>
      <c r="AHD44" s="36"/>
      <c r="AHE44" s="36"/>
      <c r="AHF44" s="36"/>
      <c r="AHG44" s="36"/>
      <c r="AHH44" s="36"/>
      <c r="AHI44" s="36"/>
      <c r="AHJ44" s="36"/>
      <c r="AHK44" s="36"/>
      <c r="AHL44" s="36"/>
      <c r="AHM44" s="36"/>
      <c r="AHN44" s="36"/>
      <c r="AHO44" s="36"/>
      <c r="AHP44" s="36"/>
      <c r="AHQ44" s="36"/>
      <c r="AHR44" s="36"/>
      <c r="AHS44" s="36"/>
      <c r="AHT44" s="36"/>
      <c r="AHU44" s="36"/>
      <c r="AHV44" s="36"/>
      <c r="AHW44" s="36"/>
      <c r="AHX44" s="36"/>
      <c r="AHY44" s="36"/>
      <c r="AHZ44" s="36"/>
      <c r="AIA44" s="36"/>
      <c r="AIB44" s="36"/>
      <c r="AIC44" s="36"/>
      <c r="AID44" s="36"/>
      <c r="AIE44" s="36"/>
      <c r="AIF44" s="36"/>
      <c r="AIG44" s="36"/>
      <c r="AIH44" s="36"/>
      <c r="AII44" s="36"/>
      <c r="AIJ44" s="36"/>
      <c r="AIK44" s="36"/>
      <c r="AIL44" s="36"/>
      <c r="AIM44" s="36"/>
      <c r="AIN44" s="36"/>
      <c r="AIO44" s="36"/>
      <c r="AIP44" s="36"/>
      <c r="AIQ44" s="36"/>
      <c r="AIR44" s="36"/>
      <c r="AIS44" s="36"/>
      <c r="AIT44" s="36"/>
      <c r="AIU44" s="36"/>
      <c r="AIV44" s="36"/>
      <c r="AIW44" s="36"/>
      <c r="AIX44" s="36"/>
      <c r="AIY44" s="36"/>
      <c r="AIZ44" s="36"/>
      <c r="AJA44" s="36"/>
      <c r="AJB44" s="36"/>
      <c r="AJC44" s="36"/>
      <c r="AJD44" s="36"/>
      <c r="AJE44" s="36"/>
      <c r="AJF44" s="36"/>
      <c r="AJG44" s="36"/>
      <c r="AJH44" s="36"/>
      <c r="AJI44" s="36"/>
      <c r="AJJ44" s="36"/>
      <c r="AJK44" s="36"/>
      <c r="AJL44" s="36"/>
      <c r="AJM44" s="36"/>
      <c r="AJN44" s="36"/>
      <c r="AJO44" s="36"/>
      <c r="AJP44" s="36"/>
      <c r="AJQ44" s="36"/>
      <c r="AJR44" s="36"/>
      <c r="AJS44" s="36"/>
      <c r="AJT44" s="36"/>
      <c r="AJU44" s="36"/>
      <c r="AJV44" s="36"/>
      <c r="AJW44" s="36"/>
      <c r="AJX44" s="36"/>
      <c r="AJY44" s="36"/>
      <c r="AJZ44" s="36"/>
      <c r="AKA44" s="36"/>
      <c r="AKB44" s="36"/>
      <c r="AKC44" s="36"/>
      <c r="AKD44" s="36"/>
      <c r="AKE44" s="36"/>
      <c r="AKF44" s="36"/>
      <c r="AKG44" s="36"/>
      <c r="AKH44" s="36"/>
      <c r="AKI44" s="36"/>
      <c r="AKJ44" s="36"/>
      <c r="AKK44" s="36"/>
      <c r="AKL44" s="36"/>
      <c r="AKM44" s="36"/>
      <c r="AKN44" s="36"/>
      <c r="AKO44" s="36"/>
      <c r="AKP44" s="36"/>
      <c r="AKQ44" s="36"/>
      <c r="AKR44" s="36"/>
      <c r="AKS44" s="36"/>
      <c r="AKT44" s="36"/>
      <c r="AKU44" s="36"/>
      <c r="AKV44" s="36"/>
      <c r="AKW44" s="36"/>
      <c r="AKX44" s="36"/>
      <c r="AKY44" s="36"/>
      <c r="AKZ44" s="36"/>
      <c r="ALA44" s="36"/>
      <c r="ALB44" s="36"/>
      <c r="ALC44" s="36"/>
      <c r="ALD44" s="36"/>
      <c r="ALE44" s="36"/>
      <c r="ALF44" s="36"/>
      <c r="ALG44" s="36"/>
      <c r="ALH44" s="36"/>
      <c r="ALI44" s="36"/>
      <c r="ALJ44" s="36"/>
      <c r="ALK44" s="36"/>
      <c r="ALL44" s="36"/>
      <c r="ALM44" s="36"/>
      <c r="ALN44" s="36"/>
      <c r="ALO44" s="36"/>
      <c r="ALP44" s="36"/>
      <c r="ALQ44" s="36"/>
      <c r="ALR44" s="36"/>
      <c r="ALS44" s="36"/>
      <c r="ALT44" s="36"/>
      <c r="ALU44" s="36"/>
      <c r="ALV44" s="36"/>
      <c r="ALW44" s="36"/>
      <c r="ALX44" s="36"/>
      <c r="ALY44" s="36"/>
      <c r="ALZ44" s="36"/>
      <c r="AMA44" s="36"/>
      <c r="AMB44" s="36"/>
      <c r="AMC44" s="36"/>
      <c r="AMD44" s="36"/>
      <c r="AME44" s="36"/>
      <c r="AMF44" s="36"/>
      <c r="AMG44" s="36"/>
      <c r="AMH44" s="36"/>
      <c r="AMI44" s="36"/>
      <c r="AMJ44" s="36"/>
      <c r="AMK44" s="36"/>
      <c r="AML44" s="36"/>
      <c r="AMM44" s="36"/>
      <c r="AMN44" s="36"/>
      <c r="AMO44" s="36"/>
      <c r="AMP44" s="36"/>
      <c r="AMQ44" s="36"/>
      <c r="AMR44" s="36"/>
      <c r="AMS44" s="36"/>
      <c r="AMT44" s="36"/>
      <c r="AMU44" s="36"/>
      <c r="AMV44" s="36"/>
      <c r="AMW44" s="36"/>
      <c r="AMX44" s="36"/>
      <c r="AMY44" s="36"/>
      <c r="AMZ44" s="36"/>
      <c r="ANA44" s="36"/>
      <c r="ANB44" s="36"/>
      <c r="ANC44" s="36"/>
      <c r="AND44" s="36"/>
      <c r="ANE44" s="36"/>
      <c r="ANF44" s="36"/>
      <c r="ANG44" s="36"/>
      <c r="ANH44" s="36"/>
      <c r="ANI44" s="36"/>
      <c r="ANJ44" s="36"/>
      <c r="ANK44" s="36"/>
      <c r="ANL44" s="36"/>
      <c r="ANM44" s="36"/>
      <c r="ANN44" s="36"/>
      <c r="ANO44" s="36"/>
      <c r="ANP44" s="36"/>
      <c r="ANQ44" s="36"/>
      <c r="ANR44" s="36"/>
      <c r="ANS44" s="36"/>
      <c r="ANT44" s="36"/>
      <c r="ANU44" s="36"/>
      <c r="ANV44" s="36"/>
      <c r="ANW44" s="36"/>
      <c r="ANX44" s="36"/>
      <c r="ANY44" s="36"/>
      <c r="ANZ44" s="36"/>
      <c r="AOA44" s="36"/>
      <c r="AOB44" s="36"/>
      <c r="AOC44" s="36"/>
      <c r="AOD44" s="36"/>
      <c r="AOE44" s="36"/>
      <c r="AOF44" s="36"/>
      <c r="AOG44" s="36"/>
      <c r="AOH44" s="36"/>
      <c r="AOI44" s="36"/>
      <c r="AOJ44" s="36"/>
      <c r="AOK44" s="36"/>
      <c r="AOL44" s="36"/>
      <c r="AOM44" s="36"/>
      <c r="AON44" s="36"/>
      <c r="AOO44" s="36"/>
      <c r="AOP44" s="36"/>
      <c r="AOQ44" s="36"/>
      <c r="AOR44" s="36"/>
      <c r="AOS44" s="36"/>
      <c r="AOT44" s="36"/>
      <c r="AOU44" s="36"/>
      <c r="AOV44" s="36"/>
      <c r="AOW44" s="36"/>
      <c r="AOX44" s="36"/>
      <c r="AOY44" s="36"/>
      <c r="AOZ44" s="36"/>
      <c r="APA44" s="36"/>
      <c r="APB44" s="36"/>
      <c r="APC44" s="36"/>
      <c r="APD44" s="36"/>
      <c r="APE44" s="36"/>
      <c r="APF44" s="36"/>
      <c r="APG44" s="36"/>
      <c r="APH44" s="36"/>
      <c r="API44" s="36"/>
      <c r="APJ44" s="36"/>
      <c r="APK44" s="36"/>
      <c r="APL44" s="36"/>
      <c r="APM44" s="36"/>
      <c r="APN44" s="36"/>
      <c r="APO44" s="36"/>
      <c r="APP44" s="36"/>
      <c r="APQ44" s="36"/>
      <c r="APR44" s="36"/>
      <c r="APS44" s="36"/>
      <c r="APT44" s="36"/>
      <c r="APU44" s="36"/>
      <c r="APV44" s="36"/>
      <c r="APW44" s="36"/>
      <c r="APX44" s="36"/>
      <c r="APY44" s="36"/>
      <c r="APZ44" s="36"/>
      <c r="AQA44" s="36"/>
      <c r="AQB44" s="36"/>
      <c r="AQC44" s="36"/>
      <c r="AQD44" s="36"/>
      <c r="AQE44" s="36"/>
      <c r="AQF44" s="36"/>
      <c r="AQG44" s="36"/>
      <c r="AQH44" s="36"/>
      <c r="AQI44" s="36"/>
      <c r="AQJ44" s="36"/>
      <c r="AQK44" s="36"/>
      <c r="AQL44" s="36"/>
      <c r="AQM44" s="36"/>
      <c r="AQN44" s="36"/>
      <c r="AQO44" s="36"/>
      <c r="AQP44" s="36"/>
      <c r="AQQ44" s="36"/>
      <c r="AQR44" s="36"/>
      <c r="AQS44" s="36"/>
      <c r="AQT44" s="36"/>
      <c r="AQU44" s="36"/>
      <c r="AQV44" s="36"/>
      <c r="AQW44" s="36"/>
      <c r="AQX44" s="36"/>
      <c r="AQY44" s="36"/>
      <c r="AQZ44" s="36"/>
      <c r="ARA44" s="36"/>
      <c r="ARB44" s="36"/>
      <c r="ARC44" s="36"/>
      <c r="ARD44" s="36"/>
      <c r="ARE44" s="36"/>
      <c r="ARF44" s="36"/>
      <c r="ARG44" s="36"/>
      <c r="ARH44" s="36"/>
      <c r="ARI44" s="36"/>
      <c r="ARJ44" s="36"/>
      <c r="ARK44" s="36"/>
      <c r="ARL44" s="36"/>
      <c r="ARM44" s="36"/>
      <c r="ARN44" s="36"/>
      <c r="ARO44" s="36"/>
      <c r="ARP44" s="36"/>
      <c r="ARQ44" s="36"/>
      <c r="ARR44" s="36"/>
      <c r="ARS44" s="36"/>
      <c r="ART44" s="36"/>
      <c r="ARU44" s="36"/>
      <c r="ARV44" s="36"/>
      <c r="ARW44" s="36"/>
      <c r="ARX44" s="36"/>
      <c r="ARY44" s="36"/>
      <c r="ARZ44" s="36"/>
      <c r="ASA44" s="36"/>
      <c r="ASB44" s="36"/>
      <c r="ASC44" s="36"/>
      <c r="ASD44" s="36"/>
      <c r="ASE44" s="36"/>
      <c r="ASF44" s="36"/>
      <c r="ASG44" s="36"/>
      <c r="ASH44" s="36"/>
      <c r="ASI44" s="36"/>
      <c r="ASJ44" s="36"/>
      <c r="ASK44" s="36"/>
      <c r="ASL44" s="36"/>
      <c r="ASM44" s="36"/>
      <c r="ASN44" s="36"/>
      <c r="ASO44" s="36"/>
      <c r="ASP44" s="36"/>
      <c r="ASQ44" s="36"/>
      <c r="ASR44" s="36"/>
      <c r="ASS44" s="36"/>
      <c r="AST44" s="36"/>
      <c r="ASU44" s="36"/>
      <c r="ASV44" s="36"/>
      <c r="ASW44" s="36"/>
      <c r="ASX44" s="36"/>
      <c r="ASY44" s="36"/>
      <c r="ASZ44" s="36"/>
      <c r="ATA44" s="36"/>
      <c r="ATB44" s="36"/>
      <c r="ATC44" s="36"/>
      <c r="ATD44" s="36"/>
      <c r="ATE44" s="36"/>
      <c r="ATF44" s="36"/>
      <c r="ATG44" s="36"/>
      <c r="ATH44" s="36"/>
      <c r="ATI44" s="36"/>
      <c r="ATJ44" s="36"/>
      <c r="ATK44" s="36"/>
      <c r="ATL44" s="36"/>
      <c r="ATM44" s="36"/>
      <c r="ATN44" s="36"/>
      <c r="ATO44" s="36"/>
      <c r="ATP44" s="36"/>
      <c r="ATQ44" s="36"/>
      <c r="ATR44" s="36"/>
      <c r="ATS44" s="36"/>
      <c r="ATT44" s="36"/>
      <c r="ATU44" s="36"/>
      <c r="ATV44" s="36"/>
      <c r="ATW44" s="36"/>
      <c r="ATX44" s="36"/>
      <c r="ATY44" s="36"/>
      <c r="ATZ44" s="36"/>
      <c r="AUA44" s="36"/>
      <c r="AUB44" s="36"/>
      <c r="AUC44" s="36"/>
      <c r="AUD44" s="36"/>
      <c r="AUE44" s="36"/>
      <c r="AUF44" s="36"/>
      <c r="AUG44" s="36"/>
      <c r="AUH44" s="36"/>
      <c r="AUI44" s="36"/>
      <c r="AUJ44" s="36"/>
      <c r="AUK44" s="36"/>
      <c r="AUL44" s="36"/>
      <c r="AUM44" s="36"/>
      <c r="AUN44" s="36"/>
      <c r="AUO44" s="36"/>
      <c r="AUP44" s="36"/>
      <c r="AUQ44" s="36"/>
      <c r="AUR44" s="36"/>
      <c r="AUS44" s="36"/>
      <c r="AUT44" s="36"/>
      <c r="AUU44" s="36"/>
      <c r="AUV44" s="36"/>
      <c r="AUW44" s="36"/>
      <c r="AUX44" s="36"/>
      <c r="AUY44" s="36"/>
      <c r="AUZ44" s="36"/>
      <c r="AVA44" s="36"/>
      <c r="AVB44" s="36"/>
      <c r="AVC44" s="36"/>
      <c r="AVD44" s="36"/>
      <c r="AVE44" s="36"/>
      <c r="AVF44" s="36"/>
      <c r="AVG44" s="36"/>
      <c r="AVH44" s="36"/>
      <c r="AVI44" s="36"/>
      <c r="AVJ44" s="36"/>
      <c r="AVK44" s="36"/>
      <c r="AVL44" s="36"/>
      <c r="AVM44" s="36"/>
      <c r="AVN44" s="36"/>
      <c r="AVO44" s="36"/>
      <c r="AVP44" s="36"/>
      <c r="AVQ44" s="36"/>
      <c r="AVR44" s="36"/>
      <c r="AVS44" s="36"/>
      <c r="AVT44" s="36"/>
      <c r="AVU44" s="36"/>
      <c r="AVV44" s="36"/>
      <c r="AVW44" s="36"/>
      <c r="AVX44" s="36"/>
      <c r="AVY44" s="36"/>
      <c r="AVZ44" s="36"/>
      <c r="AWA44" s="36"/>
      <c r="AWB44" s="36"/>
      <c r="AWC44" s="36"/>
      <c r="AWD44" s="36"/>
      <c r="AWE44" s="36"/>
      <c r="AWF44" s="36"/>
      <c r="AWG44" s="36"/>
      <c r="AWH44" s="36"/>
      <c r="AWI44" s="36"/>
      <c r="AWJ44" s="36"/>
      <c r="AWK44" s="36"/>
      <c r="AWL44" s="36"/>
      <c r="AWM44" s="36"/>
      <c r="AWN44" s="36"/>
      <c r="AWO44" s="36"/>
      <c r="AWP44" s="36"/>
      <c r="AWQ44" s="36"/>
      <c r="AWR44" s="36"/>
      <c r="AWS44" s="36"/>
      <c r="AWT44" s="36"/>
      <c r="AWU44" s="36"/>
      <c r="AWV44" s="36"/>
      <c r="AWW44" s="36"/>
      <c r="AWX44" s="36"/>
      <c r="AWY44" s="36"/>
      <c r="AWZ44" s="36"/>
      <c r="AXA44" s="36"/>
      <c r="AXB44" s="36"/>
      <c r="AXC44" s="36"/>
      <c r="AXD44" s="36"/>
      <c r="AXE44" s="36"/>
      <c r="AXF44" s="36"/>
      <c r="AXG44" s="36"/>
      <c r="AXH44" s="36"/>
      <c r="AXI44" s="36"/>
      <c r="AXJ44" s="36"/>
      <c r="AXK44" s="36"/>
      <c r="AXL44" s="36"/>
      <c r="AXM44" s="36"/>
      <c r="AXN44" s="36"/>
      <c r="AXO44" s="36"/>
      <c r="AXP44" s="36"/>
      <c r="AXQ44" s="36"/>
      <c r="AXR44" s="36"/>
      <c r="AXS44" s="36"/>
      <c r="AXT44" s="36"/>
      <c r="AXU44" s="36"/>
      <c r="AXV44" s="36"/>
      <c r="AXW44" s="36"/>
      <c r="AXX44" s="36"/>
      <c r="AXY44" s="36"/>
      <c r="AXZ44" s="36"/>
      <c r="AYA44" s="36"/>
      <c r="AYB44" s="36"/>
      <c r="AYC44" s="36"/>
      <c r="AYD44" s="36"/>
      <c r="AYE44" s="36"/>
      <c r="AYF44" s="36"/>
      <c r="AYG44" s="36"/>
      <c r="AYH44" s="36"/>
      <c r="AYI44" s="36"/>
      <c r="AYJ44" s="36"/>
      <c r="AYK44" s="36"/>
      <c r="AYL44" s="36"/>
      <c r="AYM44" s="36"/>
      <c r="AYN44" s="36"/>
      <c r="AYO44" s="36"/>
      <c r="AYP44" s="36"/>
      <c r="AYQ44" s="36"/>
      <c r="AYR44" s="36"/>
      <c r="AYS44" s="36"/>
      <c r="AYT44" s="36"/>
      <c r="AYU44" s="36"/>
      <c r="AYV44" s="36"/>
      <c r="AYW44" s="36"/>
      <c r="AYX44" s="36"/>
      <c r="AYY44" s="36"/>
      <c r="AYZ44" s="36"/>
      <c r="AZA44" s="36"/>
      <c r="AZB44" s="36"/>
      <c r="AZC44" s="36"/>
      <c r="AZD44" s="36"/>
      <c r="AZE44" s="36"/>
      <c r="AZF44" s="36"/>
      <c r="AZG44" s="36"/>
      <c r="AZH44" s="36"/>
      <c r="AZI44" s="36"/>
      <c r="AZJ44" s="36"/>
      <c r="AZK44" s="36"/>
      <c r="AZL44" s="36"/>
      <c r="AZM44" s="36"/>
      <c r="AZN44" s="36"/>
      <c r="AZO44" s="36"/>
      <c r="AZP44" s="36"/>
      <c r="AZQ44" s="36"/>
      <c r="AZR44" s="36"/>
      <c r="AZS44" s="36"/>
      <c r="AZT44" s="36"/>
      <c r="AZU44" s="36"/>
      <c r="AZV44" s="36"/>
      <c r="AZW44" s="36"/>
      <c r="AZX44" s="36"/>
      <c r="AZY44" s="36"/>
      <c r="AZZ44" s="36"/>
      <c r="BAA44" s="36"/>
      <c r="BAB44" s="36"/>
      <c r="BAC44" s="36"/>
      <c r="BAD44" s="36"/>
      <c r="BAE44" s="36"/>
      <c r="BAF44" s="36"/>
      <c r="BAG44" s="36"/>
      <c r="BAH44" s="36"/>
      <c r="BAI44" s="36"/>
      <c r="BAJ44" s="36"/>
      <c r="BAK44" s="36"/>
      <c r="BAL44" s="36"/>
      <c r="BAM44" s="36"/>
      <c r="BAN44" s="36"/>
      <c r="BAO44" s="36"/>
      <c r="BAP44" s="36"/>
      <c r="BAQ44" s="36"/>
      <c r="BAR44" s="36"/>
      <c r="BAS44" s="36"/>
      <c r="BAT44" s="36"/>
      <c r="BAU44" s="36"/>
      <c r="BAV44" s="36"/>
      <c r="BAW44" s="36"/>
      <c r="BAX44" s="36"/>
      <c r="BAY44" s="36"/>
      <c r="BAZ44" s="36"/>
      <c r="BBA44" s="36"/>
      <c r="BBB44" s="36"/>
      <c r="BBC44" s="36"/>
      <c r="BBD44" s="36"/>
      <c r="BBE44" s="36"/>
      <c r="BBF44" s="36"/>
      <c r="BBG44" s="36"/>
      <c r="BBH44" s="36"/>
      <c r="BBI44" s="36"/>
      <c r="BBJ44" s="36"/>
      <c r="BBK44" s="36"/>
      <c r="BBL44" s="36"/>
      <c r="BBM44" s="36"/>
      <c r="BBN44" s="36"/>
      <c r="BBO44" s="36"/>
      <c r="BBP44" s="36"/>
      <c r="BBQ44" s="36"/>
      <c r="BBR44" s="36"/>
      <c r="BBS44" s="36"/>
      <c r="BBT44" s="36"/>
      <c r="BBU44" s="36"/>
      <c r="BBV44" s="36"/>
      <c r="BBW44" s="36"/>
      <c r="BBX44" s="36"/>
      <c r="BBY44" s="36"/>
      <c r="BBZ44" s="36"/>
      <c r="BCA44" s="36"/>
      <c r="BCB44" s="36"/>
      <c r="BCC44" s="36"/>
      <c r="BCD44" s="36"/>
      <c r="BCE44" s="36"/>
      <c r="BCF44" s="36"/>
      <c r="BCG44" s="36"/>
      <c r="BCH44" s="36"/>
      <c r="BCI44" s="36"/>
      <c r="BCJ44" s="36"/>
      <c r="BCK44" s="36"/>
      <c r="BCL44" s="36"/>
      <c r="BCM44" s="36"/>
      <c r="BCN44" s="36"/>
      <c r="BCO44" s="36"/>
      <c r="BCP44" s="36"/>
      <c r="BCQ44" s="36"/>
      <c r="BCR44" s="36"/>
      <c r="BCS44" s="36"/>
      <c r="BCT44" s="36"/>
      <c r="BCU44" s="36"/>
      <c r="BCV44" s="36"/>
      <c r="BCW44" s="36"/>
      <c r="BCX44" s="36"/>
      <c r="BCY44" s="36"/>
      <c r="BCZ44" s="36"/>
      <c r="BDA44" s="36"/>
      <c r="BDB44" s="36"/>
      <c r="BDC44" s="36"/>
      <c r="BDD44" s="36"/>
      <c r="BDE44" s="36"/>
      <c r="BDF44" s="36"/>
      <c r="BDG44" s="36"/>
      <c r="BDH44" s="36"/>
      <c r="BDI44" s="36"/>
      <c r="BDJ44" s="36"/>
      <c r="BDK44" s="36"/>
      <c r="BDL44" s="36"/>
      <c r="BDM44" s="36"/>
      <c r="BDN44" s="36"/>
      <c r="BDO44" s="36"/>
      <c r="BDP44" s="36"/>
      <c r="BDQ44" s="36"/>
      <c r="BDR44" s="36"/>
      <c r="BDS44" s="36"/>
      <c r="BDT44" s="36"/>
      <c r="BDU44" s="36"/>
      <c r="BDV44" s="36"/>
      <c r="BDW44" s="36"/>
      <c r="BDX44" s="36"/>
      <c r="BDY44" s="36"/>
      <c r="BDZ44" s="36"/>
      <c r="BEA44" s="36"/>
      <c r="BEB44" s="36"/>
      <c r="BEC44" s="36"/>
      <c r="BED44" s="36"/>
      <c r="BEE44" s="36"/>
      <c r="BEF44" s="36"/>
      <c r="BEG44" s="36"/>
      <c r="BEH44" s="36"/>
      <c r="BEI44" s="36"/>
      <c r="BEJ44" s="36"/>
      <c r="BEK44" s="36"/>
      <c r="BEL44" s="36"/>
      <c r="BEM44" s="36"/>
      <c r="BEN44" s="36"/>
      <c r="BEO44" s="36"/>
      <c r="BEP44" s="36"/>
      <c r="BEQ44" s="36"/>
      <c r="BER44" s="36"/>
      <c r="BES44" s="36"/>
      <c r="BET44" s="36"/>
      <c r="BEU44" s="36"/>
      <c r="BEV44" s="36"/>
      <c r="BEW44" s="36"/>
      <c r="BEX44" s="36"/>
      <c r="BEY44" s="36"/>
      <c r="BEZ44" s="36"/>
      <c r="BFA44" s="36"/>
      <c r="BFB44" s="36"/>
      <c r="BFC44" s="36"/>
      <c r="BFD44" s="36"/>
      <c r="BFE44" s="36"/>
      <c r="BFF44" s="36"/>
      <c r="BFG44" s="36"/>
      <c r="BFH44" s="36"/>
      <c r="BFI44" s="36"/>
      <c r="BFJ44" s="36"/>
      <c r="BFK44" s="36"/>
      <c r="BFL44" s="36"/>
      <c r="BFM44" s="36"/>
      <c r="BFN44" s="36"/>
      <c r="BFO44" s="36"/>
      <c r="BFP44" s="36"/>
      <c r="BFQ44" s="36"/>
      <c r="BFR44" s="36"/>
      <c r="BFS44" s="36"/>
      <c r="BFT44" s="36"/>
      <c r="BFU44" s="36"/>
      <c r="BFV44" s="36"/>
      <c r="BFW44" s="36"/>
      <c r="BFX44" s="36"/>
      <c r="BFY44" s="36"/>
      <c r="BFZ44" s="36"/>
      <c r="BGA44" s="36"/>
      <c r="BGB44" s="36"/>
      <c r="BGC44" s="36"/>
      <c r="BGD44" s="36"/>
      <c r="BGE44" s="36"/>
      <c r="BGF44" s="36"/>
      <c r="BGG44" s="36"/>
      <c r="BGH44" s="36"/>
      <c r="BGI44" s="36"/>
      <c r="BGJ44" s="36"/>
      <c r="BGK44" s="36"/>
      <c r="BGL44" s="36"/>
      <c r="BGM44" s="36"/>
      <c r="BGN44" s="36"/>
      <c r="BGO44" s="36"/>
      <c r="BGP44" s="36"/>
      <c r="BGQ44" s="36"/>
      <c r="BGR44" s="36"/>
      <c r="BGS44" s="36"/>
      <c r="BGT44" s="36"/>
      <c r="BGU44" s="36"/>
      <c r="BGV44" s="36"/>
      <c r="BGW44" s="36"/>
      <c r="BGX44" s="36"/>
      <c r="BGY44" s="36"/>
      <c r="BGZ44" s="36"/>
      <c r="BHA44" s="36"/>
      <c r="BHB44" s="36"/>
      <c r="BHC44" s="36"/>
      <c r="BHD44" s="36"/>
      <c r="BHE44" s="36"/>
      <c r="BHF44" s="36"/>
      <c r="BHG44" s="36"/>
      <c r="BHH44" s="36"/>
      <c r="BHI44" s="36"/>
      <c r="BHJ44" s="36"/>
      <c r="BHK44" s="36"/>
      <c r="BHL44" s="36"/>
      <c r="BHM44" s="36"/>
      <c r="BHN44" s="36"/>
      <c r="BHO44" s="36"/>
      <c r="BHP44" s="36"/>
      <c r="BHQ44" s="36"/>
      <c r="BHR44" s="36"/>
      <c r="BHS44" s="36"/>
      <c r="BHT44" s="36"/>
      <c r="BHU44" s="36"/>
      <c r="BHV44" s="36"/>
      <c r="BHW44" s="36"/>
      <c r="BHX44" s="36"/>
      <c r="BHY44" s="36"/>
      <c r="BHZ44" s="36"/>
      <c r="BIA44" s="36"/>
      <c r="BIB44" s="36"/>
      <c r="BIC44" s="36"/>
      <c r="BID44" s="36"/>
      <c r="BIE44" s="36"/>
      <c r="BIF44" s="36"/>
      <c r="BIG44" s="36"/>
      <c r="BIH44" s="36"/>
      <c r="BII44" s="36"/>
      <c r="BIJ44" s="36"/>
      <c r="BIK44" s="36"/>
      <c r="BIL44" s="36"/>
      <c r="BIM44" s="36"/>
      <c r="BIN44" s="36"/>
      <c r="BIO44" s="36"/>
      <c r="BIP44" s="36"/>
      <c r="BIQ44" s="36"/>
      <c r="BIR44" s="36"/>
      <c r="BIS44" s="36"/>
      <c r="BIT44" s="36"/>
      <c r="BIU44" s="36"/>
      <c r="BIV44" s="36"/>
      <c r="BIW44" s="36"/>
      <c r="BIX44" s="36"/>
      <c r="BIY44" s="36"/>
      <c r="BIZ44" s="36"/>
      <c r="BJA44" s="36"/>
      <c r="BJB44" s="36"/>
      <c r="BJC44" s="36"/>
      <c r="BJD44" s="36"/>
      <c r="BJE44" s="36"/>
      <c r="BJF44" s="36"/>
      <c r="BJG44" s="36"/>
      <c r="BJH44" s="36"/>
      <c r="BJI44" s="36"/>
      <c r="BJJ44" s="36"/>
      <c r="BJK44" s="36"/>
      <c r="BJL44" s="36"/>
      <c r="BJM44" s="36"/>
      <c r="BJN44" s="36"/>
      <c r="BJO44" s="36"/>
      <c r="BJP44" s="36"/>
      <c r="BJQ44" s="36"/>
      <c r="BJR44" s="36"/>
      <c r="BJS44" s="36"/>
      <c r="BJT44" s="36"/>
      <c r="BJU44" s="36"/>
      <c r="BJV44" s="36"/>
      <c r="BJW44" s="36"/>
      <c r="BJX44" s="36"/>
      <c r="BJY44" s="36"/>
      <c r="BJZ44" s="36"/>
      <c r="BKA44" s="36"/>
      <c r="BKB44" s="36"/>
      <c r="BKC44" s="36"/>
      <c r="BKD44" s="36"/>
      <c r="BKE44" s="36"/>
      <c r="BKF44" s="36"/>
      <c r="BKG44" s="36"/>
      <c r="BKH44" s="36"/>
      <c r="BKI44" s="36"/>
      <c r="BKJ44" s="36"/>
      <c r="BKK44" s="36"/>
      <c r="BKL44" s="36"/>
      <c r="BKM44" s="36"/>
      <c r="BKN44" s="36"/>
      <c r="BKO44" s="36"/>
      <c r="BKP44" s="36"/>
      <c r="BKQ44" s="36"/>
      <c r="BKR44" s="36"/>
      <c r="BKS44" s="36"/>
      <c r="BKT44" s="36"/>
      <c r="BKU44" s="36"/>
      <c r="BKV44" s="36"/>
      <c r="BKW44" s="36"/>
      <c r="BKX44" s="36"/>
      <c r="BKY44" s="36"/>
      <c r="BKZ44" s="36"/>
      <c r="BLA44" s="36"/>
      <c r="BLB44" s="36"/>
      <c r="BLC44" s="36"/>
      <c r="BLD44" s="36"/>
      <c r="BLE44" s="36"/>
      <c r="BLF44" s="36"/>
      <c r="BLG44" s="36"/>
      <c r="BLH44" s="36"/>
      <c r="BLI44" s="36"/>
      <c r="BLJ44" s="36"/>
      <c r="BLK44" s="36"/>
      <c r="BLL44" s="36"/>
      <c r="BLM44" s="36"/>
      <c r="BLN44" s="36"/>
      <c r="BLO44" s="36"/>
      <c r="BLP44" s="36"/>
      <c r="BLQ44" s="36"/>
      <c r="BLR44" s="36"/>
      <c r="BLS44" s="36"/>
      <c r="BLT44" s="36"/>
      <c r="BLU44" s="36"/>
      <c r="BLV44" s="36"/>
      <c r="BLW44" s="36"/>
      <c r="BLX44" s="36"/>
      <c r="BLY44" s="36"/>
      <c r="BLZ44" s="36"/>
      <c r="BMA44" s="36"/>
      <c r="BMB44" s="36"/>
      <c r="BMC44" s="36"/>
      <c r="BMD44" s="36"/>
      <c r="BME44" s="36"/>
      <c r="BMF44" s="36"/>
      <c r="BMG44" s="36"/>
      <c r="BMH44" s="36"/>
      <c r="BMI44" s="36"/>
      <c r="BMJ44" s="36"/>
      <c r="BMK44" s="36"/>
      <c r="BML44" s="36"/>
      <c r="BMM44" s="36"/>
      <c r="BMN44" s="36"/>
      <c r="BMO44" s="36"/>
      <c r="BMP44" s="36"/>
      <c r="BMQ44" s="36"/>
      <c r="BMR44" s="36"/>
      <c r="BMS44" s="36"/>
      <c r="BMT44" s="36"/>
      <c r="BMU44" s="36"/>
      <c r="BMV44" s="36"/>
      <c r="BMW44" s="36"/>
      <c r="BMX44" s="36"/>
      <c r="BMY44" s="36"/>
      <c r="BMZ44" s="36"/>
      <c r="BNA44" s="36"/>
      <c r="BNB44" s="36"/>
      <c r="BNC44" s="36"/>
      <c r="BND44" s="36"/>
      <c r="BNE44" s="36"/>
      <c r="BNF44" s="36"/>
      <c r="BNG44" s="36"/>
      <c r="BNH44" s="36"/>
      <c r="BNI44" s="36"/>
      <c r="BNJ44" s="36"/>
      <c r="BNK44" s="36"/>
      <c r="BNL44" s="36"/>
      <c r="BNM44" s="36"/>
      <c r="BNN44" s="36"/>
      <c r="BNO44" s="36"/>
      <c r="BNP44" s="36"/>
      <c r="BNQ44" s="36"/>
      <c r="BNR44" s="36"/>
      <c r="BNS44" s="36"/>
      <c r="BNT44" s="36"/>
      <c r="BNU44" s="36"/>
      <c r="BNV44" s="36"/>
      <c r="BNW44" s="36"/>
      <c r="BNX44" s="36"/>
      <c r="BNY44" s="36"/>
      <c r="BNZ44" s="36"/>
      <c r="BOA44" s="36"/>
      <c r="BOB44" s="36"/>
      <c r="BOC44" s="36"/>
      <c r="BOD44" s="36"/>
      <c r="BOE44" s="36"/>
      <c r="BOF44" s="36"/>
      <c r="BOG44" s="36"/>
      <c r="BOH44" s="36"/>
      <c r="BOI44" s="36"/>
      <c r="BOJ44" s="36"/>
      <c r="BOK44" s="36"/>
      <c r="BOL44" s="36"/>
      <c r="BOM44" s="36"/>
      <c r="BON44" s="36"/>
      <c r="BOO44" s="36"/>
      <c r="BOP44" s="36"/>
      <c r="BOQ44" s="36"/>
      <c r="BOR44" s="36"/>
      <c r="BOS44" s="36"/>
      <c r="BOT44" s="36"/>
      <c r="BOU44" s="36"/>
      <c r="BOV44" s="36"/>
      <c r="BOW44" s="36"/>
      <c r="BOX44" s="36"/>
      <c r="BOY44" s="36"/>
      <c r="BOZ44" s="36"/>
      <c r="BPA44" s="36"/>
      <c r="BPB44" s="36"/>
      <c r="BPC44" s="36"/>
      <c r="BPD44" s="36"/>
      <c r="BPE44" s="36"/>
      <c r="BPF44" s="36"/>
      <c r="BPG44" s="36"/>
      <c r="BPH44" s="36"/>
      <c r="BPI44" s="36"/>
      <c r="BPJ44" s="36"/>
      <c r="BPK44" s="36"/>
      <c r="BPL44" s="36"/>
      <c r="BPM44" s="36"/>
      <c r="BPN44" s="36"/>
      <c r="BPO44" s="36"/>
      <c r="BPP44" s="36"/>
      <c r="BPQ44" s="36"/>
      <c r="BPR44" s="36"/>
      <c r="BPS44" s="36"/>
      <c r="BPT44" s="36"/>
      <c r="BPU44" s="36"/>
      <c r="BPV44" s="36"/>
      <c r="BPW44" s="36"/>
      <c r="BPX44" s="36"/>
      <c r="BPY44" s="36"/>
      <c r="BPZ44" s="36"/>
      <c r="BQA44" s="36"/>
      <c r="BQB44" s="36"/>
      <c r="BQC44" s="36"/>
      <c r="BQD44" s="36"/>
      <c r="BQE44" s="36"/>
      <c r="BQF44" s="36"/>
      <c r="BQG44" s="36"/>
      <c r="BQH44" s="36"/>
      <c r="BQI44" s="36"/>
      <c r="BQJ44" s="36"/>
      <c r="BQK44" s="36"/>
      <c r="BQL44" s="36"/>
      <c r="BQM44" s="36"/>
      <c r="BQN44" s="36"/>
      <c r="BQO44" s="36"/>
      <c r="BQP44" s="36"/>
      <c r="BQQ44" s="36"/>
      <c r="BQR44" s="36"/>
      <c r="BQS44" s="36"/>
      <c r="BQT44" s="36"/>
      <c r="BQU44" s="36"/>
      <c r="BQV44" s="36"/>
      <c r="BQW44" s="36"/>
      <c r="BQX44" s="36"/>
      <c r="BQY44" s="36"/>
      <c r="BQZ44" s="36"/>
      <c r="BRA44" s="36"/>
      <c r="BRB44" s="36"/>
      <c r="BRC44" s="36"/>
      <c r="BRD44" s="36"/>
      <c r="BRE44" s="36"/>
      <c r="BRF44" s="36"/>
      <c r="BRG44" s="36"/>
      <c r="BRH44" s="36"/>
      <c r="BRI44" s="36"/>
      <c r="BRJ44" s="36"/>
      <c r="BRK44" s="36"/>
      <c r="BRL44" s="36"/>
      <c r="BRM44" s="36"/>
      <c r="BRN44" s="36"/>
      <c r="BRO44" s="36"/>
      <c r="BRP44" s="36"/>
      <c r="BRQ44" s="36"/>
      <c r="BRR44" s="36"/>
      <c r="BRS44" s="36"/>
      <c r="BRT44" s="36"/>
      <c r="BRU44" s="36"/>
      <c r="BRV44" s="36"/>
      <c r="BRW44" s="36"/>
      <c r="BRX44" s="36"/>
      <c r="BRY44" s="36"/>
      <c r="BRZ44" s="36"/>
      <c r="BSA44" s="36"/>
      <c r="BSB44" s="36"/>
      <c r="BSC44" s="36"/>
      <c r="BSD44" s="36"/>
      <c r="BSE44" s="36"/>
      <c r="BSF44" s="36"/>
      <c r="BSG44" s="36"/>
      <c r="BSH44" s="36"/>
      <c r="BSI44" s="36"/>
      <c r="BSJ44" s="36"/>
      <c r="BSK44" s="36"/>
      <c r="BSL44" s="36"/>
      <c r="BSM44" s="36"/>
      <c r="BSN44" s="36"/>
      <c r="BSO44" s="36"/>
      <c r="BSP44" s="36"/>
      <c r="BSQ44" s="36"/>
      <c r="BSR44" s="36"/>
      <c r="BSS44" s="36"/>
      <c r="BST44" s="36"/>
      <c r="BSU44" s="36"/>
      <c r="BSV44" s="36"/>
      <c r="BSW44" s="36"/>
      <c r="BSX44" s="36"/>
      <c r="BSY44" s="36"/>
      <c r="BSZ44" s="36"/>
      <c r="BTA44" s="36"/>
      <c r="BTB44" s="36"/>
      <c r="BTC44" s="36"/>
      <c r="BTD44" s="36"/>
      <c r="BTE44" s="36"/>
      <c r="BTF44" s="36"/>
      <c r="BTG44" s="36"/>
      <c r="BTH44" s="36"/>
      <c r="BTI44" s="36"/>
      <c r="BTJ44" s="36"/>
      <c r="BTK44" s="36"/>
      <c r="BTL44" s="36"/>
      <c r="BTM44" s="36"/>
      <c r="BTN44" s="36"/>
      <c r="BTO44" s="36"/>
      <c r="BTP44" s="36"/>
      <c r="BTQ44" s="36"/>
      <c r="BTR44" s="36"/>
      <c r="BTS44" s="36"/>
      <c r="BTT44" s="36"/>
      <c r="BTU44" s="36"/>
      <c r="BTV44" s="36"/>
      <c r="BTW44" s="36"/>
      <c r="BTX44" s="36"/>
      <c r="BTY44" s="36"/>
      <c r="BTZ44" s="36"/>
      <c r="BUA44" s="36"/>
      <c r="BUB44" s="36"/>
      <c r="BUC44" s="36"/>
      <c r="BUD44" s="36"/>
      <c r="BUE44" s="36"/>
      <c r="BUF44" s="36"/>
      <c r="BUG44" s="36"/>
      <c r="BUH44" s="36"/>
      <c r="BUI44" s="36"/>
      <c r="BUJ44" s="36"/>
      <c r="BUK44" s="36"/>
      <c r="BUL44" s="36"/>
      <c r="BUM44" s="36"/>
      <c r="BUN44" s="36"/>
      <c r="BUO44" s="36"/>
      <c r="BUP44" s="36"/>
      <c r="BUQ44" s="36"/>
      <c r="BUR44" s="36"/>
      <c r="BUS44" s="36"/>
      <c r="BUT44" s="36"/>
      <c r="BUU44" s="36"/>
      <c r="BUV44" s="36"/>
      <c r="BUW44" s="36"/>
      <c r="BUX44" s="36"/>
      <c r="BUY44" s="36"/>
      <c r="BUZ44" s="36"/>
      <c r="BVA44" s="36"/>
      <c r="BVB44" s="36"/>
      <c r="BVC44" s="36"/>
      <c r="BVD44" s="36"/>
      <c r="BVE44" s="36"/>
      <c r="BVF44" s="36"/>
      <c r="BVG44" s="36"/>
      <c r="BVH44" s="36"/>
      <c r="BVI44" s="36"/>
      <c r="BVJ44" s="36"/>
      <c r="BVK44" s="36"/>
      <c r="BVL44" s="36"/>
      <c r="BVM44" s="36"/>
      <c r="BVN44" s="36"/>
      <c r="BVO44" s="36"/>
      <c r="BVP44" s="36"/>
      <c r="BVQ44" s="36"/>
      <c r="BVR44" s="36"/>
      <c r="BVS44" s="36"/>
      <c r="BVT44" s="36"/>
      <c r="BVU44" s="36"/>
      <c r="BVV44" s="36"/>
      <c r="BVW44" s="36"/>
      <c r="BVX44" s="36"/>
      <c r="BVY44" s="36"/>
      <c r="BVZ44" s="36"/>
      <c r="BWA44" s="36"/>
      <c r="BWB44" s="36"/>
      <c r="BWC44" s="36"/>
      <c r="BWD44" s="36"/>
      <c r="BWE44" s="36"/>
      <c r="BWF44" s="36"/>
      <c r="BWG44" s="36"/>
      <c r="BWH44" s="36"/>
      <c r="BWI44" s="36"/>
      <c r="BWJ44" s="36"/>
      <c r="BWK44" s="36"/>
      <c r="BWL44" s="36"/>
      <c r="BWM44" s="36"/>
      <c r="BWN44" s="36"/>
      <c r="BWO44" s="36"/>
      <c r="BWP44" s="36"/>
      <c r="BWQ44" s="36"/>
      <c r="BWR44" s="36"/>
      <c r="BWS44" s="36"/>
      <c r="BWT44" s="36"/>
      <c r="BWU44" s="36"/>
      <c r="BWV44" s="36"/>
      <c r="BWW44" s="36"/>
      <c r="BWX44" s="36"/>
      <c r="BWY44" s="36"/>
      <c r="BWZ44" s="36"/>
      <c r="BXA44" s="36"/>
      <c r="BXB44" s="36"/>
      <c r="BXC44" s="36"/>
      <c r="BXD44" s="36"/>
      <c r="BXE44" s="36"/>
      <c r="BXF44" s="36"/>
      <c r="BXG44" s="36"/>
      <c r="BXH44" s="36"/>
      <c r="BXI44" s="36"/>
      <c r="BXJ44" s="36"/>
      <c r="BXK44" s="36"/>
      <c r="BXL44" s="36"/>
      <c r="BXM44" s="36"/>
      <c r="BXN44" s="36"/>
      <c r="BXO44" s="36"/>
      <c r="BXP44" s="36"/>
      <c r="BXQ44" s="36"/>
      <c r="BXR44" s="36"/>
      <c r="BXS44" s="36"/>
      <c r="BXT44" s="36"/>
      <c r="BXU44" s="36"/>
      <c r="BXV44" s="36"/>
      <c r="BXW44" s="36"/>
      <c r="BXX44" s="36"/>
      <c r="BXY44" s="36"/>
      <c r="BXZ44" s="36"/>
      <c r="BYA44" s="36"/>
      <c r="BYB44" s="36"/>
      <c r="BYC44" s="36"/>
      <c r="BYD44" s="36"/>
      <c r="BYE44" s="36"/>
      <c r="BYF44" s="36"/>
      <c r="BYG44" s="36"/>
      <c r="BYH44" s="36"/>
      <c r="BYI44" s="36"/>
      <c r="BYJ44" s="36"/>
      <c r="BYK44" s="36"/>
      <c r="BYL44" s="36"/>
      <c r="BYM44" s="36"/>
      <c r="BYN44" s="36"/>
      <c r="BYO44" s="36"/>
      <c r="BYP44" s="36"/>
      <c r="BYQ44" s="36"/>
      <c r="BYR44" s="36"/>
      <c r="BYS44" s="36"/>
      <c r="BYT44" s="36"/>
      <c r="BYU44" s="36"/>
      <c r="BYV44" s="36"/>
      <c r="BYW44" s="36"/>
      <c r="BYX44" s="36"/>
      <c r="BYY44" s="36"/>
      <c r="BYZ44" s="36"/>
      <c r="BZA44" s="36"/>
      <c r="BZB44" s="36"/>
      <c r="BZC44" s="36"/>
      <c r="BZD44" s="36"/>
      <c r="BZE44" s="36"/>
      <c r="BZF44" s="36"/>
      <c r="BZG44" s="36"/>
      <c r="BZH44" s="36"/>
      <c r="BZI44" s="36"/>
      <c r="BZJ44" s="36"/>
      <c r="BZK44" s="36"/>
      <c r="BZL44" s="36"/>
      <c r="BZM44" s="36"/>
      <c r="BZN44" s="36"/>
      <c r="BZO44" s="36"/>
      <c r="BZP44" s="36"/>
      <c r="BZQ44" s="36"/>
      <c r="BZR44" s="36"/>
      <c r="BZS44" s="36"/>
      <c r="BZT44" s="36"/>
      <c r="BZU44" s="36"/>
      <c r="BZV44" s="36"/>
      <c r="BZW44" s="36"/>
      <c r="BZX44" s="36"/>
      <c r="BZY44" s="36"/>
      <c r="BZZ44" s="36"/>
      <c r="CAA44" s="36"/>
      <c r="CAB44" s="36"/>
      <c r="CAC44" s="36"/>
      <c r="CAD44" s="36"/>
      <c r="CAE44" s="36"/>
      <c r="CAF44" s="36"/>
      <c r="CAG44" s="36"/>
      <c r="CAH44" s="36"/>
      <c r="CAI44" s="36"/>
      <c r="CAJ44" s="36"/>
      <c r="CAK44" s="36"/>
      <c r="CAL44" s="36"/>
      <c r="CAM44" s="36"/>
      <c r="CAN44" s="36"/>
      <c r="CAO44" s="36"/>
      <c r="CAP44" s="36"/>
      <c r="CAQ44" s="36"/>
      <c r="CAR44" s="36"/>
      <c r="CAS44" s="36"/>
      <c r="CAT44" s="36"/>
      <c r="CAU44" s="36"/>
      <c r="CAV44" s="36"/>
      <c r="CAW44" s="36"/>
      <c r="CAX44" s="36"/>
      <c r="CAY44" s="36"/>
      <c r="CAZ44" s="36"/>
      <c r="CBA44" s="36"/>
      <c r="CBB44" s="36"/>
      <c r="CBC44" s="36"/>
      <c r="CBD44" s="36"/>
      <c r="CBE44" s="36"/>
      <c r="CBF44" s="36"/>
      <c r="CBG44" s="36"/>
      <c r="CBH44" s="36"/>
      <c r="CBI44" s="36"/>
      <c r="CBJ44" s="36"/>
      <c r="CBK44" s="36"/>
      <c r="CBL44" s="36"/>
      <c r="CBM44" s="36"/>
      <c r="CBN44" s="36"/>
      <c r="CBO44" s="36"/>
      <c r="CBP44" s="36"/>
      <c r="CBQ44" s="36"/>
      <c r="CBR44" s="36"/>
      <c r="CBS44" s="36"/>
      <c r="CBT44" s="36"/>
      <c r="CBU44" s="36"/>
      <c r="CBV44" s="36"/>
      <c r="CBW44" s="36"/>
      <c r="CBX44" s="36"/>
      <c r="CBY44" s="36"/>
      <c r="CBZ44" s="36"/>
      <c r="CCA44" s="36"/>
      <c r="CCB44" s="36"/>
      <c r="CCC44" s="36"/>
      <c r="CCD44" s="36"/>
      <c r="CCE44" s="36"/>
      <c r="CCF44" s="36"/>
      <c r="CCG44" s="36"/>
      <c r="CCH44" s="36"/>
      <c r="CCI44" s="36"/>
      <c r="CCJ44" s="36"/>
      <c r="CCK44" s="36"/>
      <c r="CCL44" s="36"/>
      <c r="CCM44" s="36"/>
      <c r="CCN44" s="36"/>
      <c r="CCO44" s="36"/>
      <c r="CCP44" s="36"/>
      <c r="CCQ44" s="36"/>
      <c r="CCR44" s="36"/>
      <c r="CCS44" s="36"/>
      <c r="CCT44" s="36"/>
      <c r="CCU44" s="36"/>
      <c r="CCV44" s="36"/>
      <c r="CCW44" s="36"/>
      <c r="CCX44" s="36"/>
      <c r="CCY44" s="36"/>
      <c r="CCZ44" s="36"/>
      <c r="CDA44" s="36"/>
      <c r="CDB44" s="36"/>
      <c r="CDC44" s="36"/>
      <c r="CDD44" s="36"/>
      <c r="CDE44" s="36"/>
      <c r="CDF44" s="36"/>
      <c r="CDG44" s="36"/>
      <c r="CDH44" s="36"/>
      <c r="CDI44" s="36"/>
      <c r="CDJ44" s="36"/>
      <c r="CDK44" s="36"/>
      <c r="CDL44" s="36"/>
      <c r="CDM44" s="36"/>
      <c r="CDN44" s="36"/>
      <c r="CDO44" s="36"/>
      <c r="CDP44" s="36"/>
      <c r="CDQ44" s="36"/>
      <c r="CDR44" s="36"/>
      <c r="CDS44" s="36"/>
      <c r="CDT44" s="36"/>
      <c r="CDU44" s="36"/>
      <c r="CDV44" s="36"/>
      <c r="CDW44" s="36"/>
      <c r="CDX44" s="36"/>
      <c r="CDY44" s="36"/>
      <c r="CDZ44" s="36"/>
      <c r="CEA44" s="36"/>
      <c r="CEB44" s="36"/>
      <c r="CEC44" s="36"/>
      <c r="CED44" s="36"/>
      <c r="CEE44" s="36"/>
      <c r="CEF44" s="36"/>
      <c r="CEG44" s="36"/>
      <c r="CEH44" s="36"/>
      <c r="CEI44" s="36"/>
      <c r="CEJ44" s="36"/>
      <c r="CEK44" s="36"/>
      <c r="CEL44" s="36"/>
      <c r="CEM44" s="36"/>
      <c r="CEN44" s="36"/>
      <c r="CEO44" s="36"/>
      <c r="CEP44" s="36"/>
      <c r="CEQ44" s="36"/>
      <c r="CER44" s="36"/>
      <c r="CES44" s="36"/>
      <c r="CET44" s="36"/>
      <c r="CEU44" s="36"/>
      <c r="CEV44" s="36"/>
      <c r="CEW44" s="36"/>
      <c r="CEX44" s="36"/>
      <c r="CEY44" s="36"/>
      <c r="CEZ44" s="36"/>
      <c r="CFA44" s="36"/>
      <c r="CFB44" s="36"/>
      <c r="CFC44" s="36"/>
      <c r="CFD44" s="36"/>
      <c r="CFE44" s="36"/>
      <c r="CFF44" s="36"/>
      <c r="CFG44" s="36"/>
      <c r="CFH44" s="36"/>
      <c r="CFI44" s="36"/>
      <c r="CFJ44" s="36"/>
      <c r="CFK44" s="36"/>
      <c r="CFL44" s="36"/>
      <c r="CFM44" s="36"/>
      <c r="CFN44" s="36"/>
      <c r="CFO44" s="36"/>
      <c r="CFP44" s="36"/>
      <c r="CFQ44" s="36"/>
      <c r="CFR44" s="36"/>
      <c r="CFS44" s="36"/>
      <c r="CFT44" s="36"/>
      <c r="CFU44" s="36"/>
      <c r="CFV44" s="36"/>
      <c r="CFW44" s="36"/>
      <c r="CFX44" s="36"/>
      <c r="CFY44" s="36"/>
      <c r="CFZ44" s="36"/>
      <c r="CGA44" s="36"/>
      <c r="CGB44" s="36"/>
      <c r="CGC44" s="36"/>
      <c r="CGD44" s="36"/>
      <c r="CGE44" s="36"/>
      <c r="CGF44" s="36"/>
      <c r="CGG44" s="36"/>
      <c r="CGH44" s="36"/>
      <c r="CGI44" s="36"/>
      <c r="CGJ44" s="36"/>
      <c r="CGK44" s="36"/>
      <c r="CGL44" s="36"/>
      <c r="CGM44" s="36"/>
      <c r="CGN44" s="36"/>
      <c r="CGO44" s="36"/>
      <c r="CGP44" s="36"/>
      <c r="CGQ44" s="36"/>
      <c r="CGR44" s="36"/>
      <c r="CGS44" s="36"/>
      <c r="CGT44" s="36"/>
      <c r="CGU44" s="36"/>
      <c r="CGV44" s="36"/>
      <c r="CGW44" s="36"/>
      <c r="CGX44" s="36"/>
      <c r="CGY44" s="36"/>
      <c r="CGZ44" s="36"/>
      <c r="CHA44" s="36"/>
      <c r="CHB44" s="36"/>
      <c r="CHC44" s="36"/>
      <c r="CHD44" s="36"/>
      <c r="CHE44" s="36"/>
      <c r="CHF44" s="36"/>
      <c r="CHG44" s="36"/>
      <c r="CHH44" s="36"/>
      <c r="CHI44" s="36"/>
      <c r="CHJ44" s="36"/>
      <c r="CHK44" s="36"/>
      <c r="CHL44" s="36"/>
      <c r="CHM44" s="36"/>
      <c r="CHN44" s="36"/>
      <c r="CHO44" s="36"/>
      <c r="CHP44" s="36"/>
      <c r="CHQ44" s="36"/>
      <c r="CHR44" s="36"/>
      <c r="CHS44" s="36"/>
      <c r="CHT44" s="36"/>
      <c r="CHU44" s="36"/>
      <c r="CHV44" s="36"/>
      <c r="CHW44" s="36"/>
      <c r="CHX44" s="36"/>
      <c r="CHY44" s="36"/>
      <c r="CHZ44" s="36"/>
      <c r="CIA44" s="36"/>
      <c r="CIB44" s="36"/>
      <c r="CIC44" s="36"/>
      <c r="CID44" s="36"/>
      <c r="CIE44" s="36"/>
      <c r="CIF44" s="36"/>
      <c r="CIG44" s="36"/>
      <c r="CIH44" s="36"/>
      <c r="CII44" s="36"/>
      <c r="CIJ44" s="36"/>
      <c r="CIK44" s="36"/>
      <c r="CIL44" s="36"/>
      <c r="CIM44" s="36"/>
      <c r="CIN44" s="36"/>
      <c r="CIO44" s="36"/>
      <c r="CIP44" s="36"/>
      <c r="CIQ44" s="36"/>
      <c r="CIR44" s="36"/>
      <c r="CIS44" s="36"/>
      <c r="CIT44" s="36"/>
      <c r="CIU44" s="36"/>
      <c r="CIV44" s="36"/>
      <c r="CIW44" s="36"/>
      <c r="CIX44" s="36"/>
      <c r="CIY44" s="36"/>
      <c r="CIZ44" s="36"/>
      <c r="CJA44" s="36"/>
      <c r="CJB44" s="36"/>
      <c r="CJC44" s="36"/>
      <c r="CJD44" s="36"/>
      <c r="CJE44" s="36"/>
      <c r="CJF44" s="36"/>
      <c r="CJG44" s="36"/>
      <c r="CJH44" s="36"/>
      <c r="CJI44" s="36"/>
      <c r="CJJ44" s="36"/>
      <c r="CJK44" s="36"/>
      <c r="CJL44" s="36"/>
      <c r="CJM44" s="36"/>
      <c r="CJN44" s="36"/>
      <c r="CJO44" s="36"/>
      <c r="CJP44" s="36"/>
      <c r="CJQ44" s="36"/>
      <c r="CJR44" s="36"/>
      <c r="CJS44" s="36"/>
      <c r="CJT44" s="36"/>
      <c r="CJU44" s="36"/>
      <c r="CJV44" s="36"/>
      <c r="CJW44" s="36"/>
      <c r="CJX44" s="36"/>
      <c r="CJY44" s="36"/>
      <c r="CJZ44" s="36"/>
      <c r="CKA44" s="36"/>
      <c r="CKB44" s="36"/>
      <c r="CKC44" s="36"/>
      <c r="CKD44" s="36"/>
      <c r="CKE44" s="36"/>
      <c r="CKF44" s="36"/>
      <c r="CKG44" s="36"/>
      <c r="CKH44" s="36"/>
      <c r="CKI44" s="36"/>
      <c r="CKJ44" s="36"/>
      <c r="CKK44" s="36"/>
      <c r="CKL44" s="36"/>
      <c r="CKM44" s="36"/>
      <c r="CKN44" s="36"/>
      <c r="CKO44" s="36"/>
      <c r="CKP44" s="36"/>
      <c r="CKQ44" s="36"/>
      <c r="CKR44" s="36"/>
      <c r="CKS44" s="36"/>
      <c r="CKT44" s="36"/>
      <c r="CKU44" s="36"/>
      <c r="CKV44" s="36"/>
      <c r="CKW44" s="36"/>
      <c r="CKX44" s="36"/>
      <c r="CKY44" s="36"/>
      <c r="CKZ44" s="36"/>
      <c r="CLA44" s="36"/>
      <c r="CLB44" s="36"/>
      <c r="CLC44" s="36"/>
      <c r="CLD44" s="36"/>
      <c r="CLE44" s="36"/>
      <c r="CLF44" s="36"/>
      <c r="CLG44" s="36"/>
      <c r="CLH44" s="36"/>
      <c r="CLI44" s="36"/>
      <c r="CLJ44" s="36"/>
      <c r="CLK44" s="36"/>
      <c r="CLL44" s="36"/>
      <c r="CLM44" s="36"/>
      <c r="CLN44" s="36"/>
      <c r="CLO44" s="36"/>
      <c r="CLP44" s="36"/>
      <c r="CLQ44" s="36"/>
      <c r="CLR44" s="36"/>
      <c r="CLS44" s="36"/>
      <c r="CLT44" s="36"/>
      <c r="CLU44" s="36"/>
      <c r="CLV44" s="36"/>
      <c r="CLW44" s="36"/>
      <c r="CLX44" s="36"/>
      <c r="CLY44" s="36"/>
      <c r="CLZ44" s="36"/>
      <c r="CMA44" s="36"/>
      <c r="CMB44" s="36"/>
      <c r="CMC44" s="36"/>
      <c r="CMD44" s="36"/>
      <c r="CME44" s="36"/>
      <c r="CMF44" s="36"/>
      <c r="CMG44" s="36"/>
      <c r="CMH44" s="36"/>
      <c r="CMI44" s="36"/>
      <c r="CMJ44" s="36"/>
      <c r="CMK44" s="36"/>
      <c r="CML44" s="36"/>
      <c r="CMM44" s="36"/>
      <c r="CMN44" s="36"/>
      <c r="CMO44" s="36"/>
      <c r="CMP44" s="36"/>
      <c r="CMQ44" s="36"/>
      <c r="CMR44" s="36"/>
      <c r="CMS44" s="36"/>
      <c r="CMT44" s="36"/>
      <c r="CMU44" s="36"/>
      <c r="CMV44" s="36"/>
      <c r="CMW44" s="36"/>
      <c r="CMX44" s="36"/>
      <c r="CMY44" s="36"/>
      <c r="CMZ44" s="36"/>
      <c r="CNA44" s="36"/>
      <c r="CNB44" s="36"/>
      <c r="CNC44" s="36"/>
      <c r="CND44" s="36"/>
      <c r="CNE44" s="36"/>
      <c r="CNF44" s="36"/>
      <c r="CNG44" s="36"/>
      <c r="CNH44" s="36"/>
      <c r="CNI44" s="36"/>
      <c r="CNJ44" s="36"/>
      <c r="CNK44" s="36"/>
      <c r="CNL44" s="36"/>
      <c r="CNM44" s="36"/>
      <c r="CNN44" s="36"/>
      <c r="CNO44" s="36"/>
      <c r="CNP44" s="36"/>
      <c r="CNQ44" s="36"/>
      <c r="CNR44" s="36"/>
      <c r="CNS44" s="36"/>
      <c r="CNT44" s="36"/>
      <c r="CNU44" s="36"/>
      <c r="CNV44" s="36"/>
      <c r="CNW44" s="36"/>
      <c r="CNX44" s="36"/>
      <c r="CNY44" s="36"/>
      <c r="CNZ44" s="36"/>
      <c r="COA44" s="36"/>
      <c r="COB44" s="36"/>
      <c r="COC44" s="36"/>
      <c r="COD44" s="36"/>
      <c r="COE44" s="36"/>
      <c r="COF44" s="36"/>
      <c r="COG44" s="36"/>
      <c r="COH44" s="36"/>
      <c r="COI44" s="36"/>
      <c r="COJ44" s="36"/>
      <c r="COK44" s="36"/>
      <c r="COL44" s="36"/>
      <c r="COM44" s="36"/>
      <c r="CON44" s="36"/>
      <c r="COO44" s="36"/>
      <c r="COP44" s="36"/>
      <c r="COQ44" s="36"/>
      <c r="COR44" s="36"/>
      <c r="COS44" s="36"/>
      <c r="COT44" s="36"/>
      <c r="COU44" s="36"/>
      <c r="COV44" s="36"/>
      <c r="COW44" s="36"/>
      <c r="COX44" s="36"/>
      <c r="COY44" s="36"/>
      <c r="COZ44" s="36"/>
      <c r="CPA44" s="36"/>
      <c r="CPB44" s="36"/>
      <c r="CPC44" s="36"/>
      <c r="CPD44" s="36"/>
      <c r="CPE44" s="36"/>
      <c r="CPF44" s="36"/>
      <c r="CPG44" s="36"/>
      <c r="CPH44" s="36"/>
      <c r="CPI44" s="36"/>
      <c r="CPJ44" s="36"/>
      <c r="CPK44" s="36"/>
      <c r="CPL44" s="36"/>
      <c r="CPM44" s="36"/>
      <c r="CPN44" s="36"/>
      <c r="CPO44" s="36"/>
      <c r="CPP44" s="36"/>
      <c r="CPQ44" s="36"/>
      <c r="CPR44" s="36"/>
      <c r="CPS44" s="36"/>
      <c r="CPT44" s="36"/>
      <c r="CPU44" s="36"/>
      <c r="CPV44" s="36"/>
      <c r="CPW44" s="36"/>
      <c r="CPX44" s="36"/>
      <c r="CPY44" s="36"/>
      <c r="CPZ44" s="36"/>
      <c r="CQA44" s="36"/>
      <c r="CQB44" s="36"/>
      <c r="CQC44" s="36"/>
      <c r="CQD44" s="36"/>
      <c r="CQE44" s="36"/>
      <c r="CQF44" s="36"/>
      <c r="CQG44" s="36"/>
      <c r="CQH44" s="36"/>
      <c r="CQI44" s="36"/>
      <c r="CQJ44" s="36"/>
      <c r="CQK44" s="36"/>
      <c r="CQL44" s="36"/>
      <c r="CQM44" s="36"/>
      <c r="CQN44" s="36"/>
      <c r="CQO44" s="36"/>
      <c r="CQP44" s="36"/>
      <c r="CQQ44" s="36"/>
      <c r="CQR44" s="36"/>
      <c r="CQS44" s="36"/>
      <c r="CQT44" s="36"/>
      <c r="CQU44" s="36"/>
      <c r="CQV44" s="36"/>
      <c r="CQW44" s="36"/>
      <c r="CQX44" s="36"/>
      <c r="CQY44" s="36"/>
      <c r="CQZ44" s="36"/>
      <c r="CRA44" s="36"/>
      <c r="CRB44" s="36"/>
      <c r="CRC44" s="36"/>
      <c r="CRD44" s="36"/>
      <c r="CRE44" s="36"/>
      <c r="CRF44" s="36"/>
      <c r="CRG44" s="36"/>
      <c r="CRH44" s="36"/>
      <c r="CRI44" s="36"/>
      <c r="CRJ44" s="36"/>
      <c r="CRK44" s="36"/>
      <c r="CRL44" s="36"/>
      <c r="CRM44" s="36"/>
      <c r="CRN44" s="36"/>
      <c r="CRO44" s="36"/>
      <c r="CRP44" s="36"/>
      <c r="CRQ44" s="36"/>
      <c r="CRR44" s="36"/>
      <c r="CRS44" s="36"/>
      <c r="CRT44" s="36"/>
      <c r="CRU44" s="36"/>
      <c r="CRV44" s="36"/>
      <c r="CRW44" s="36"/>
      <c r="CRX44" s="36"/>
      <c r="CRY44" s="36"/>
      <c r="CRZ44" s="36"/>
      <c r="CSA44" s="36"/>
      <c r="CSB44" s="36"/>
      <c r="CSC44" s="36"/>
      <c r="CSD44" s="36"/>
      <c r="CSE44" s="36"/>
      <c r="CSF44" s="36"/>
      <c r="CSG44" s="36"/>
      <c r="CSH44" s="36"/>
      <c r="CSI44" s="36"/>
      <c r="CSJ44" s="36"/>
      <c r="CSK44" s="36"/>
      <c r="CSL44" s="36"/>
      <c r="CSM44" s="36"/>
      <c r="CSN44" s="36"/>
      <c r="CSO44" s="36"/>
      <c r="CSP44" s="36"/>
      <c r="CSQ44" s="36"/>
      <c r="CSR44" s="36"/>
      <c r="CSS44" s="36"/>
      <c r="CST44" s="36"/>
      <c r="CSU44" s="36"/>
      <c r="CSV44" s="36"/>
      <c r="CSW44" s="36"/>
      <c r="CSX44" s="36"/>
      <c r="CSY44" s="36"/>
      <c r="CSZ44" s="36"/>
      <c r="CTA44" s="36"/>
      <c r="CTB44" s="36"/>
      <c r="CTC44" s="36"/>
      <c r="CTD44" s="36"/>
      <c r="CTE44" s="36"/>
      <c r="CTF44" s="36"/>
      <c r="CTG44" s="36"/>
      <c r="CTH44" s="36"/>
      <c r="CTI44" s="36"/>
      <c r="CTJ44" s="36"/>
      <c r="CTK44" s="36"/>
      <c r="CTL44" s="36"/>
      <c r="CTM44" s="36"/>
      <c r="CTN44" s="36"/>
      <c r="CTO44" s="36"/>
      <c r="CTP44" s="36"/>
      <c r="CTQ44" s="36"/>
      <c r="CTR44" s="36"/>
      <c r="CTS44" s="36"/>
      <c r="CTT44" s="36"/>
      <c r="CTU44" s="36"/>
      <c r="CTV44" s="36"/>
      <c r="CTW44" s="36"/>
      <c r="CTX44" s="36"/>
      <c r="CTY44" s="36"/>
      <c r="CTZ44" s="36"/>
      <c r="CUA44" s="36"/>
      <c r="CUB44" s="36"/>
      <c r="CUC44" s="36"/>
      <c r="CUD44" s="36"/>
      <c r="CUE44" s="36"/>
      <c r="CUF44" s="36"/>
      <c r="CUG44" s="36"/>
      <c r="CUH44" s="36"/>
      <c r="CUI44" s="36"/>
      <c r="CUJ44" s="36"/>
      <c r="CUK44" s="36"/>
      <c r="CUL44" s="36"/>
      <c r="CUM44" s="36"/>
      <c r="CUN44" s="36"/>
      <c r="CUO44" s="36"/>
      <c r="CUP44" s="36"/>
      <c r="CUQ44" s="36"/>
      <c r="CUR44" s="36"/>
      <c r="CUS44" s="36"/>
      <c r="CUT44" s="36"/>
      <c r="CUU44" s="36"/>
      <c r="CUV44" s="36"/>
      <c r="CUW44" s="36"/>
      <c r="CUX44" s="36"/>
      <c r="CUY44" s="36"/>
      <c r="CUZ44" s="36"/>
      <c r="CVA44" s="36"/>
      <c r="CVB44" s="36"/>
      <c r="CVC44" s="36"/>
      <c r="CVD44" s="36"/>
      <c r="CVE44" s="36"/>
      <c r="CVF44" s="36"/>
      <c r="CVG44" s="36"/>
      <c r="CVH44" s="36"/>
      <c r="CVI44" s="36"/>
      <c r="CVJ44" s="36"/>
      <c r="CVK44" s="36"/>
      <c r="CVL44" s="36"/>
      <c r="CVM44" s="36"/>
      <c r="CVN44" s="36"/>
      <c r="CVO44" s="36"/>
      <c r="CVP44" s="36"/>
      <c r="CVQ44" s="36"/>
      <c r="CVR44" s="36"/>
      <c r="CVS44" s="36"/>
      <c r="CVT44" s="36"/>
      <c r="CVU44" s="36"/>
      <c r="CVV44" s="36"/>
      <c r="CVW44" s="36"/>
      <c r="CVX44" s="36"/>
      <c r="CVY44" s="36"/>
      <c r="CVZ44" s="36"/>
      <c r="CWA44" s="36"/>
      <c r="CWB44" s="36"/>
      <c r="CWC44" s="36"/>
      <c r="CWD44" s="36"/>
      <c r="CWE44" s="36"/>
      <c r="CWF44" s="36"/>
      <c r="CWG44" s="36"/>
      <c r="CWH44" s="36"/>
      <c r="CWI44" s="36"/>
      <c r="CWJ44" s="36"/>
      <c r="CWK44" s="36"/>
      <c r="CWL44" s="36"/>
      <c r="CWM44" s="36"/>
      <c r="CWN44" s="36"/>
      <c r="CWO44" s="36"/>
      <c r="CWP44" s="36"/>
      <c r="CWQ44" s="36"/>
      <c r="CWR44" s="36"/>
      <c r="CWS44" s="36"/>
      <c r="CWT44" s="36"/>
      <c r="CWU44" s="36"/>
      <c r="CWV44" s="36"/>
      <c r="CWW44" s="36"/>
      <c r="CWX44" s="36"/>
      <c r="CWY44" s="36"/>
      <c r="CWZ44" s="36"/>
      <c r="CXA44" s="36"/>
      <c r="CXB44" s="36"/>
      <c r="CXC44" s="36"/>
      <c r="CXD44" s="36"/>
      <c r="CXE44" s="36"/>
      <c r="CXF44" s="36"/>
      <c r="CXG44" s="36"/>
      <c r="CXH44" s="36"/>
      <c r="CXI44" s="36"/>
      <c r="CXJ44" s="36"/>
      <c r="CXK44" s="36"/>
      <c r="CXL44" s="36"/>
      <c r="CXM44" s="36"/>
      <c r="CXN44" s="36"/>
      <c r="CXO44" s="36"/>
      <c r="CXP44" s="36"/>
      <c r="CXQ44" s="36"/>
      <c r="CXR44" s="36"/>
      <c r="CXS44" s="36"/>
      <c r="CXT44" s="36"/>
      <c r="CXU44" s="36"/>
      <c r="CXV44" s="36"/>
      <c r="CXW44" s="36"/>
      <c r="CXX44" s="36"/>
      <c r="CXY44" s="36"/>
      <c r="CXZ44" s="36"/>
      <c r="CYA44" s="36"/>
      <c r="CYB44" s="36"/>
      <c r="CYC44" s="36"/>
      <c r="CYD44" s="36"/>
      <c r="CYE44" s="36"/>
      <c r="CYF44" s="36"/>
      <c r="CYG44" s="36"/>
      <c r="CYH44" s="36"/>
      <c r="CYI44" s="36"/>
      <c r="CYJ44" s="36"/>
      <c r="CYK44" s="36"/>
      <c r="CYL44" s="36"/>
      <c r="CYM44" s="36"/>
      <c r="CYN44" s="36"/>
      <c r="CYO44" s="36"/>
      <c r="CYP44" s="36"/>
      <c r="CYQ44" s="36"/>
      <c r="CYR44" s="36"/>
      <c r="CYS44" s="36"/>
      <c r="CYT44" s="36"/>
      <c r="CYU44" s="36"/>
      <c r="CYV44" s="36"/>
      <c r="CYW44" s="36"/>
      <c r="CYX44" s="36"/>
      <c r="CYY44" s="36"/>
      <c r="CYZ44" s="36"/>
      <c r="CZA44" s="36"/>
      <c r="CZB44" s="36"/>
      <c r="CZC44" s="36"/>
      <c r="CZD44" s="36"/>
      <c r="CZE44" s="36"/>
      <c r="CZF44" s="36"/>
      <c r="CZG44" s="36"/>
      <c r="CZH44" s="36"/>
      <c r="CZI44" s="36"/>
      <c r="CZJ44" s="36"/>
      <c r="CZK44" s="36"/>
      <c r="CZL44" s="36"/>
      <c r="CZM44" s="36"/>
      <c r="CZN44" s="36"/>
      <c r="CZO44" s="36"/>
      <c r="CZP44" s="36"/>
      <c r="CZQ44" s="36"/>
      <c r="CZR44" s="36"/>
      <c r="CZS44" s="36"/>
      <c r="CZT44" s="36"/>
      <c r="CZU44" s="36"/>
      <c r="CZV44" s="36"/>
      <c r="CZW44" s="36"/>
      <c r="CZX44" s="36"/>
      <c r="CZY44" s="36"/>
      <c r="CZZ44" s="36"/>
      <c r="DAA44" s="36"/>
      <c r="DAB44" s="36"/>
      <c r="DAC44" s="36"/>
      <c r="DAD44" s="36"/>
      <c r="DAE44" s="36"/>
      <c r="DAF44" s="36"/>
      <c r="DAG44" s="36"/>
      <c r="DAH44" s="36"/>
      <c r="DAI44" s="36"/>
      <c r="DAJ44" s="36"/>
      <c r="DAK44" s="36"/>
      <c r="DAL44" s="36"/>
      <c r="DAM44" s="36"/>
      <c r="DAN44" s="36"/>
      <c r="DAO44" s="36"/>
      <c r="DAP44" s="36"/>
      <c r="DAQ44" s="36"/>
      <c r="DAR44" s="36"/>
      <c r="DAS44" s="36"/>
      <c r="DAT44" s="36"/>
      <c r="DAU44" s="36"/>
      <c r="DAV44" s="36"/>
      <c r="DAW44" s="36"/>
      <c r="DAX44" s="36"/>
      <c r="DAY44" s="36"/>
      <c r="DAZ44" s="36"/>
      <c r="DBA44" s="36"/>
      <c r="DBB44" s="36"/>
      <c r="DBC44" s="36"/>
      <c r="DBD44" s="36"/>
      <c r="DBE44" s="36"/>
      <c r="DBF44" s="36"/>
      <c r="DBG44" s="36"/>
      <c r="DBH44" s="36"/>
      <c r="DBI44" s="36"/>
      <c r="DBJ44" s="36"/>
      <c r="DBK44" s="36"/>
      <c r="DBL44" s="36"/>
      <c r="DBM44" s="36"/>
      <c r="DBN44" s="36"/>
      <c r="DBO44" s="36"/>
      <c r="DBP44" s="36"/>
      <c r="DBQ44" s="36"/>
      <c r="DBR44" s="36"/>
      <c r="DBS44" s="36"/>
      <c r="DBT44" s="36"/>
      <c r="DBU44" s="36"/>
      <c r="DBV44" s="36"/>
      <c r="DBW44" s="36"/>
      <c r="DBX44" s="36"/>
      <c r="DBY44" s="36"/>
      <c r="DBZ44" s="36"/>
      <c r="DCA44" s="36"/>
      <c r="DCB44" s="36"/>
      <c r="DCC44" s="36"/>
      <c r="DCD44" s="36"/>
      <c r="DCE44" s="36"/>
      <c r="DCF44" s="36"/>
      <c r="DCG44" s="36"/>
      <c r="DCH44" s="36"/>
      <c r="DCI44" s="36"/>
      <c r="DCJ44" s="36"/>
      <c r="DCK44" s="36"/>
      <c r="DCL44" s="36"/>
      <c r="DCM44" s="36"/>
      <c r="DCN44" s="36"/>
      <c r="DCO44" s="36"/>
      <c r="DCP44" s="36"/>
      <c r="DCQ44" s="36"/>
      <c r="DCR44" s="36"/>
      <c r="DCS44" s="36"/>
      <c r="DCT44" s="36"/>
      <c r="DCU44" s="36"/>
      <c r="DCV44" s="36"/>
      <c r="DCW44" s="36"/>
      <c r="DCX44" s="36"/>
      <c r="DCY44" s="36"/>
      <c r="DCZ44" s="36"/>
      <c r="DDA44" s="36"/>
      <c r="DDB44" s="36"/>
      <c r="DDC44" s="36"/>
      <c r="DDD44" s="36"/>
      <c r="DDE44" s="36"/>
      <c r="DDF44" s="36"/>
      <c r="DDG44" s="36"/>
      <c r="DDH44" s="36"/>
      <c r="DDI44" s="36"/>
      <c r="DDJ44" s="36"/>
      <c r="DDK44" s="36"/>
      <c r="DDL44" s="36"/>
      <c r="DDM44" s="36"/>
      <c r="DDN44" s="36"/>
      <c r="DDO44" s="36"/>
      <c r="DDP44" s="36"/>
      <c r="DDQ44" s="36"/>
      <c r="DDR44" s="36"/>
      <c r="DDS44" s="36"/>
      <c r="DDT44" s="36"/>
      <c r="DDU44" s="36"/>
      <c r="DDV44" s="36"/>
      <c r="DDW44" s="36"/>
      <c r="DDX44" s="36"/>
      <c r="DDY44" s="36"/>
      <c r="DDZ44" s="36"/>
      <c r="DEA44" s="36"/>
      <c r="DEB44" s="36"/>
      <c r="DEC44" s="36"/>
      <c r="DED44" s="36"/>
      <c r="DEE44" s="36"/>
      <c r="DEF44" s="36"/>
      <c r="DEG44" s="36"/>
      <c r="DEH44" s="36"/>
      <c r="DEI44" s="36"/>
      <c r="DEJ44" s="36"/>
      <c r="DEK44" s="36"/>
      <c r="DEL44" s="36"/>
      <c r="DEM44" s="36"/>
      <c r="DEN44" s="36"/>
      <c r="DEO44" s="36"/>
      <c r="DEP44" s="36"/>
      <c r="DEQ44" s="36"/>
      <c r="DER44" s="36"/>
      <c r="DES44" s="36"/>
      <c r="DET44" s="36"/>
      <c r="DEU44" s="36"/>
      <c r="DEV44" s="36"/>
      <c r="DEW44" s="36"/>
      <c r="DEX44" s="36"/>
      <c r="DEY44" s="36"/>
      <c r="DEZ44" s="36"/>
      <c r="DFA44" s="36"/>
      <c r="DFB44" s="36"/>
      <c r="DFC44" s="36"/>
      <c r="DFD44" s="36"/>
      <c r="DFE44" s="36"/>
      <c r="DFF44" s="36"/>
      <c r="DFG44" s="36"/>
      <c r="DFH44" s="36"/>
      <c r="DFI44" s="36"/>
      <c r="DFJ44" s="36"/>
      <c r="DFK44" s="36"/>
      <c r="DFL44" s="36"/>
      <c r="DFM44" s="36"/>
      <c r="DFN44" s="36"/>
      <c r="DFO44" s="36"/>
      <c r="DFP44" s="36"/>
      <c r="DFQ44" s="36"/>
      <c r="DFR44" s="36"/>
      <c r="DFS44" s="36"/>
      <c r="DFT44" s="36"/>
      <c r="DFU44" s="36"/>
      <c r="DFV44" s="36"/>
      <c r="DFW44" s="36"/>
      <c r="DFX44" s="36"/>
      <c r="DFY44" s="36"/>
      <c r="DFZ44" s="36"/>
      <c r="DGA44" s="36"/>
      <c r="DGB44" s="36"/>
      <c r="DGC44" s="36"/>
      <c r="DGD44" s="36"/>
      <c r="DGE44" s="36"/>
      <c r="DGF44" s="36"/>
      <c r="DGG44" s="36"/>
      <c r="DGH44" s="36"/>
      <c r="DGI44" s="36"/>
      <c r="DGJ44" s="36"/>
      <c r="DGK44" s="36"/>
      <c r="DGL44" s="36"/>
      <c r="DGM44" s="36"/>
      <c r="DGN44" s="36"/>
      <c r="DGO44" s="36"/>
      <c r="DGP44" s="36"/>
      <c r="DGQ44" s="36"/>
      <c r="DGR44" s="36"/>
      <c r="DGS44" s="36"/>
      <c r="DGT44" s="36"/>
      <c r="DGU44" s="36"/>
      <c r="DGV44" s="36"/>
      <c r="DGW44" s="36"/>
      <c r="DGX44" s="36"/>
      <c r="DGY44" s="36"/>
      <c r="DGZ44" s="36"/>
      <c r="DHA44" s="36"/>
      <c r="DHB44" s="36"/>
      <c r="DHC44" s="36"/>
      <c r="DHD44" s="36"/>
      <c r="DHE44" s="36"/>
      <c r="DHF44" s="36"/>
      <c r="DHG44" s="36"/>
      <c r="DHH44" s="36"/>
      <c r="DHI44" s="36"/>
      <c r="DHJ44" s="36"/>
      <c r="DHK44" s="36"/>
      <c r="DHL44" s="36"/>
      <c r="DHM44" s="36"/>
      <c r="DHN44" s="36"/>
      <c r="DHO44" s="36"/>
      <c r="DHP44" s="36"/>
      <c r="DHQ44" s="36"/>
      <c r="DHR44" s="36"/>
      <c r="DHS44" s="36"/>
      <c r="DHT44" s="36"/>
      <c r="DHU44" s="36"/>
      <c r="DHV44" s="36"/>
      <c r="DHW44" s="36"/>
      <c r="DHX44" s="36"/>
      <c r="DHY44" s="36"/>
      <c r="DHZ44" s="36"/>
      <c r="DIA44" s="36"/>
      <c r="DIB44" s="36"/>
      <c r="DIC44" s="36"/>
      <c r="DID44" s="36"/>
      <c r="DIE44" s="36"/>
      <c r="DIF44" s="36"/>
      <c r="DIG44" s="36"/>
      <c r="DIH44" s="36"/>
      <c r="DII44" s="36"/>
      <c r="DIJ44" s="36"/>
      <c r="DIK44" s="36"/>
      <c r="DIL44" s="36"/>
      <c r="DIM44" s="36"/>
      <c r="DIN44" s="36"/>
      <c r="DIO44" s="36"/>
      <c r="DIP44" s="36"/>
      <c r="DIQ44" s="36"/>
      <c r="DIR44" s="36"/>
      <c r="DIS44" s="36"/>
      <c r="DIT44" s="36"/>
      <c r="DIU44" s="36"/>
      <c r="DIV44" s="36"/>
      <c r="DIW44" s="36"/>
      <c r="DIX44" s="36"/>
      <c r="DIY44" s="36"/>
      <c r="DIZ44" s="36"/>
      <c r="DJA44" s="36"/>
      <c r="DJB44" s="36"/>
      <c r="DJC44" s="36"/>
      <c r="DJD44" s="36"/>
      <c r="DJE44" s="36"/>
      <c r="DJF44" s="36"/>
      <c r="DJG44" s="36"/>
      <c r="DJH44" s="36"/>
      <c r="DJI44" s="36"/>
      <c r="DJJ44" s="36"/>
      <c r="DJK44" s="36"/>
      <c r="DJL44" s="36"/>
      <c r="DJM44" s="36"/>
      <c r="DJN44" s="36"/>
      <c r="DJO44" s="36"/>
      <c r="DJP44" s="36"/>
      <c r="DJQ44" s="36"/>
      <c r="DJR44" s="36"/>
      <c r="DJS44" s="36"/>
      <c r="DJT44" s="36"/>
      <c r="DJU44" s="36"/>
      <c r="DJV44" s="36"/>
      <c r="DJW44" s="36"/>
      <c r="DJX44" s="36"/>
      <c r="DJY44" s="36"/>
      <c r="DJZ44" s="36"/>
      <c r="DKA44" s="36"/>
      <c r="DKB44" s="36"/>
      <c r="DKC44" s="36"/>
      <c r="DKD44" s="36"/>
      <c r="DKE44" s="36"/>
      <c r="DKF44" s="36"/>
      <c r="DKG44" s="36"/>
      <c r="DKH44" s="36"/>
      <c r="DKI44" s="36"/>
      <c r="DKJ44" s="36"/>
      <c r="DKK44" s="36"/>
      <c r="DKL44" s="36"/>
      <c r="DKM44" s="36"/>
      <c r="DKN44" s="36"/>
      <c r="DKO44" s="36"/>
      <c r="DKP44" s="36"/>
      <c r="DKQ44" s="36"/>
      <c r="DKR44" s="36"/>
      <c r="DKS44" s="36"/>
      <c r="DKT44" s="36"/>
      <c r="DKU44" s="36"/>
      <c r="DKV44" s="36"/>
      <c r="DKW44" s="36"/>
      <c r="DKX44" s="36"/>
      <c r="DKY44" s="36"/>
      <c r="DKZ44" s="36"/>
      <c r="DLA44" s="36"/>
      <c r="DLB44" s="36"/>
      <c r="DLC44" s="36"/>
      <c r="DLD44" s="36"/>
      <c r="DLE44" s="36"/>
      <c r="DLF44" s="36"/>
      <c r="DLG44" s="36"/>
      <c r="DLH44" s="36"/>
      <c r="DLI44" s="36"/>
      <c r="DLJ44" s="36"/>
      <c r="DLK44" s="36"/>
      <c r="DLL44" s="36"/>
      <c r="DLM44" s="36"/>
      <c r="DLN44" s="36"/>
      <c r="DLO44" s="36"/>
      <c r="DLP44" s="36"/>
      <c r="DLQ44" s="36"/>
      <c r="DLR44" s="36"/>
      <c r="DLS44" s="36"/>
      <c r="DLT44" s="36"/>
      <c r="DLU44" s="36"/>
      <c r="DLV44" s="36"/>
      <c r="DLW44" s="36"/>
      <c r="DLX44" s="36"/>
      <c r="DLY44" s="36"/>
      <c r="DLZ44" s="36"/>
      <c r="DMA44" s="36"/>
      <c r="DMB44" s="36"/>
      <c r="DMC44" s="36"/>
      <c r="DMD44" s="36"/>
      <c r="DME44" s="36"/>
      <c r="DMF44" s="36"/>
      <c r="DMG44" s="36"/>
      <c r="DMH44" s="36"/>
      <c r="DMI44" s="36"/>
      <c r="DMJ44" s="36"/>
      <c r="DMK44" s="36"/>
      <c r="DML44" s="36"/>
      <c r="DMM44" s="36"/>
      <c r="DMN44" s="36"/>
      <c r="DMO44" s="36"/>
      <c r="DMP44" s="36"/>
      <c r="DMQ44" s="36"/>
      <c r="DMR44" s="36"/>
      <c r="DMS44" s="36"/>
      <c r="DMT44" s="36"/>
      <c r="DMU44" s="36"/>
      <c r="DMV44" s="36"/>
      <c r="DMW44" s="36"/>
      <c r="DMX44" s="36"/>
      <c r="DMY44" s="36"/>
      <c r="DMZ44" s="36"/>
      <c r="DNA44" s="36"/>
      <c r="DNB44" s="36"/>
      <c r="DNC44" s="36"/>
      <c r="DND44" s="36"/>
      <c r="DNE44" s="36"/>
      <c r="DNF44" s="36"/>
      <c r="DNG44" s="36"/>
      <c r="DNH44" s="36"/>
      <c r="DNI44" s="36"/>
      <c r="DNJ44" s="36"/>
      <c r="DNK44" s="36"/>
      <c r="DNL44" s="36"/>
      <c r="DNM44" s="36"/>
      <c r="DNN44" s="36"/>
      <c r="DNO44" s="36"/>
      <c r="DNP44" s="36"/>
      <c r="DNQ44" s="36"/>
      <c r="DNR44" s="36"/>
      <c r="DNS44" s="36"/>
      <c r="DNT44" s="36"/>
      <c r="DNU44" s="36"/>
      <c r="DNV44" s="36"/>
      <c r="DNW44" s="36"/>
      <c r="DNX44" s="36"/>
      <c r="DNY44" s="36"/>
      <c r="DNZ44" s="36"/>
      <c r="DOA44" s="36"/>
      <c r="DOB44" s="36"/>
      <c r="DOC44" s="36"/>
      <c r="DOD44" s="36"/>
      <c r="DOE44" s="36"/>
      <c r="DOF44" s="36"/>
      <c r="DOG44" s="36"/>
      <c r="DOH44" s="36"/>
      <c r="DOI44" s="36"/>
      <c r="DOJ44" s="36"/>
      <c r="DOK44" s="36"/>
      <c r="DOL44" s="36"/>
      <c r="DOM44" s="36"/>
      <c r="DON44" s="36"/>
      <c r="DOO44" s="36"/>
      <c r="DOP44" s="36"/>
      <c r="DOQ44" s="36"/>
      <c r="DOR44" s="36"/>
      <c r="DOS44" s="36"/>
      <c r="DOT44" s="36"/>
      <c r="DOU44" s="36"/>
      <c r="DOV44" s="36"/>
      <c r="DOW44" s="36"/>
      <c r="DOX44" s="36"/>
      <c r="DOY44" s="36"/>
      <c r="DOZ44" s="36"/>
      <c r="DPA44" s="36"/>
      <c r="DPB44" s="36"/>
      <c r="DPC44" s="36"/>
      <c r="DPD44" s="36"/>
      <c r="DPE44" s="36"/>
      <c r="DPF44" s="36"/>
      <c r="DPG44" s="36"/>
      <c r="DPH44" s="36"/>
      <c r="DPI44" s="36"/>
      <c r="DPJ44" s="36"/>
      <c r="DPK44" s="36"/>
      <c r="DPL44" s="36"/>
      <c r="DPM44" s="36"/>
      <c r="DPN44" s="36"/>
      <c r="DPO44" s="36"/>
      <c r="DPP44" s="36"/>
      <c r="DPQ44" s="36"/>
      <c r="DPR44" s="36"/>
      <c r="DPS44" s="36"/>
      <c r="DPT44" s="36"/>
      <c r="DPU44" s="36"/>
      <c r="DPV44" s="36"/>
      <c r="DPW44" s="36"/>
      <c r="DPX44" s="36"/>
      <c r="DPY44" s="36"/>
      <c r="DPZ44" s="36"/>
      <c r="DQA44" s="36"/>
      <c r="DQB44" s="36"/>
      <c r="DQC44" s="36"/>
      <c r="DQD44" s="36"/>
      <c r="DQE44" s="36"/>
      <c r="DQF44" s="36"/>
      <c r="DQG44" s="36"/>
      <c r="DQH44" s="36"/>
      <c r="DQI44" s="36"/>
      <c r="DQJ44" s="36"/>
      <c r="DQK44" s="36"/>
      <c r="DQL44" s="36"/>
      <c r="DQM44" s="36"/>
      <c r="DQN44" s="36"/>
      <c r="DQO44" s="36"/>
      <c r="DQP44" s="36"/>
      <c r="DQQ44" s="36"/>
      <c r="DQR44" s="36"/>
      <c r="DQS44" s="36"/>
      <c r="DQT44" s="36"/>
      <c r="DQU44" s="36"/>
      <c r="DQV44" s="36"/>
      <c r="DQW44" s="36"/>
      <c r="DQX44" s="36"/>
      <c r="DQY44" s="36"/>
      <c r="DQZ44" s="36"/>
      <c r="DRA44" s="36"/>
      <c r="DRB44" s="36"/>
      <c r="DRC44" s="36"/>
      <c r="DRD44" s="36"/>
      <c r="DRE44" s="36"/>
      <c r="DRF44" s="36"/>
      <c r="DRG44" s="36"/>
      <c r="DRH44" s="36"/>
      <c r="DRI44" s="36"/>
      <c r="DRJ44" s="36"/>
      <c r="DRK44" s="36"/>
      <c r="DRL44" s="36"/>
      <c r="DRM44" s="36"/>
      <c r="DRN44" s="36"/>
      <c r="DRO44" s="36"/>
      <c r="DRP44" s="36"/>
      <c r="DRQ44" s="36"/>
      <c r="DRR44" s="36"/>
      <c r="DRS44" s="36"/>
      <c r="DRT44" s="36"/>
      <c r="DRU44" s="36"/>
      <c r="DRV44" s="36"/>
      <c r="DRW44" s="36"/>
      <c r="DRX44" s="36"/>
      <c r="DRY44" s="36"/>
      <c r="DRZ44" s="36"/>
      <c r="DSA44" s="36"/>
      <c r="DSB44" s="36"/>
      <c r="DSC44" s="36"/>
      <c r="DSD44" s="36"/>
      <c r="DSE44" s="36"/>
      <c r="DSF44" s="36"/>
      <c r="DSG44" s="36"/>
      <c r="DSH44" s="36"/>
      <c r="DSI44" s="36"/>
      <c r="DSJ44" s="36"/>
      <c r="DSK44" s="36"/>
      <c r="DSL44" s="36"/>
      <c r="DSM44" s="36"/>
      <c r="DSN44" s="36"/>
      <c r="DSO44" s="36"/>
      <c r="DSP44" s="36"/>
      <c r="DSQ44" s="36"/>
      <c r="DSR44" s="36"/>
      <c r="DSS44" s="36"/>
      <c r="DST44" s="36"/>
      <c r="DSU44" s="36"/>
      <c r="DSV44" s="36"/>
      <c r="DSW44" s="36"/>
      <c r="DSX44" s="36"/>
      <c r="DSY44" s="36"/>
      <c r="DSZ44" s="36"/>
      <c r="DTA44" s="36"/>
      <c r="DTB44" s="36"/>
      <c r="DTC44" s="36"/>
      <c r="DTD44" s="36"/>
      <c r="DTE44" s="36"/>
      <c r="DTF44" s="36"/>
      <c r="DTG44" s="36"/>
      <c r="DTH44" s="36"/>
      <c r="DTI44" s="36"/>
      <c r="DTJ44" s="36"/>
      <c r="DTK44" s="36"/>
      <c r="DTL44" s="36"/>
      <c r="DTM44" s="36"/>
      <c r="DTN44" s="36"/>
      <c r="DTO44" s="36"/>
      <c r="DTP44" s="36"/>
      <c r="DTQ44" s="36"/>
      <c r="DTR44" s="36"/>
      <c r="DTS44" s="36"/>
      <c r="DTT44" s="36"/>
      <c r="DTU44" s="36"/>
      <c r="DTV44" s="36"/>
      <c r="DTW44" s="36"/>
      <c r="DTX44" s="36"/>
      <c r="DTY44" s="36"/>
      <c r="DTZ44" s="36"/>
      <c r="DUA44" s="36"/>
      <c r="DUB44" s="36"/>
      <c r="DUC44" s="36"/>
      <c r="DUD44" s="36"/>
      <c r="DUE44" s="36"/>
      <c r="DUF44" s="36"/>
      <c r="DUG44" s="36"/>
      <c r="DUH44" s="36"/>
      <c r="DUI44" s="36"/>
      <c r="DUJ44" s="36"/>
      <c r="DUK44" s="36"/>
      <c r="DUL44" s="36"/>
      <c r="DUM44" s="36"/>
      <c r="DUN44" s="36"/>
      <c r="DUO44" s="36"/>
      <c r="DUP44" s="36"/>
      <c r="DUQ44" s="36"/>
      <c r="DUR44" s="36"/>
      <c r="DUS44" s="36"/>
      <c r="DUT44" s="36"/>
      <c r="DUU44" s="36"/>
      <c r="DUV44" s="36"/>
      <c r="DUW44" s="36"/>
      <c r="DUX44" s="36"/>
      <c r="DUY44" s="36"/>
      <c r="DUZ44" s="36"/>
      <c r="DVA44" s="36"/>
      <c r="DVB44" s="36"/>
      <c r="DVC44" s="36"/>
      <c r="DVD44" s="36"/>
      <c r="DVE44" s="36"/>
      <c r="DVF44" s="36"/>
      <c r="DVG44" s="36"/>
      <c r="DVH44" s="36"/>
      <c r="DVI44" s="36"/>
      <c r="DVJ44" s="36"/>
      <c r="DVK44" s="36"/>
      <c r="DVL44" s="36"/>
      <c r="DVM44" s="36"/>
      <c r="DVN44" s="36"/>
      <c r="DVO44" s="36"/>
      <c r="DVP44" s="36"/>
      <c r="DVQ44" s="36"/>
      <c r="DVR44" s="36"/>
      <c r="DVS44" s="36"/>
      <c r="DVT44" s="36"/>
      <c r="DVU44" s="36"/>
      <c r="DVV44" s="36"/>
      <c r="DVW44" s="36"/>
      <c r="DVX44" s="36"/>
      <c r="DVY44" s="36"/>
      <c r="DVZ44" s="36"/>
      <c r="DWA44" s="36"/>
      <c r="DWB44" s="36"/>
      <c r="DWC44" s="36"/>
      <c r="DWD44" s="36"/>
      <c r="DWE44" s="36"/>
      <c r="DWF44" s="36"/>
      <c r="DWG44" s="36"/>
      <c r="DWH44" s="36"/>
      <c r="DWI44" s="36"/>
      <c r="DWJ44" s="36"/>
      <c r="DWK44" s="36"/>
      <c r="DWL44" s="36"/>
      <c r="DWM44" s="36"/>
      <c r="DWN44" s="36"/>
      <c r="DWO44" s="36"/>
      <c r="DWP44" s="36"/>
      <c r="DWQ44" s="36"/>
      <c r="DWR44" s="36"/>
      <c r="DWS44" s="36"/>
      <c r="DWT44" s="36"/>
      <c r="DWU44" s="36"/>
      <c r="DWV44" s="36"/>
      <c r="DWW44" s="36"/>
      <c r="DWX44" s="36"/>
      <c r="DWY44" s="36"/>
      <c r="DWZ44" s="36"/>
      <c r="DXA44" s="36"/>
      <c r="DXB44" s="36"/>
      <c r="DXC44" s="36"/>
      <c r="DXD44" s="36"/>
      <c r="DXE44" s="36"/>
      <c r="DXF44" s="36"/>
      <c r="DXG44" s="36"/>
      <c r="DXH44" s="36"/>
      <c r="DXI44" s="36"/>
      <c r="DXJ44" s="36"/>
      <c r="DXK44" s="36"/>
      <c r="DXL44" s="36"/>
      <c r="DXM44" s="36"/>
      <c r="DXN44" s="36"/>
      <c r="DXO44" s="36"/>
      <c r="DXP44" s="36"/>
      <c r="DXQ44" s="36"/>
      <c r="DXR44" s="36"/>
      <c r="DXS44" s="36"/>
      <c r="DXT44" s="36"/>
      <c r="DXU44" s="36"/>
      <c r="DXV44" s="36"/>
      <c r="DXW44" s="36"/>
      <c r="DXX44" s="36"/>
      <c r="DXY44" s="36"/>
      <c r="DXZ44" s="36"/>
      <c r="DYA44" s="36"/>
      <c r="DYB44" s="36"/>
      <c r="DYC44" s="36"/>
      <c r="DYD44" s="36"/>
      <c r="DYE44" s="36"/>
      <c r="DYF44" s="36"/>
      <c r="DYG44" s="36"/>
      <c r="DYH44" s="36"/>
      <c r="DYI44" s="36"/>
      <c r="DYJ44" s="36"/>
      <c r="DYK44" s="36"/>
      <c r="DYL44" s="36"/>
      <c r="DYM44" s="36"/>
      <c r="DYN44" s="36"/>
      <c r="DYO44" s="36"/>
      <c r="DYP44" s="36"/>
      <c r="DYQ44" s="36"/>
      <c r="DYR44" s="36"/>
      <c r="DYS44" s="36"/>
      <c r="DYT44" s="36"/>
      <c r="DYU44" s="36"/>
      <c r="DYV44" s="36"/>
      <c r="DYW44" s="36"/>
      <c r="DYX44" s="36"/>
      <c r="DYY44" s="36"/>
      <c r="DYZ44" s="36"/>
      <c r="DZA44" s="36"/>
      <c r="DZB44" s="36"/>
      <c r="DZC44" s="36"/>
      <c r="DZD44" s="36"/>
      <c r="DZE44" s="36"/>
      <c r="DZF44" s="36"/>
      <c r="DZG44" s="36"/>
      <c r="DZH44" s="36"/>
      <c r="DZI44" s="36"/>
      <c r="DZJ44" s="36"/>
      <c r="DZK44" s="36"/>
      <c r="DZL44" s="36"/>
      <c r="DZM44" s="36"/>
      <c r="DZN44" s="36"/>
      <c r="DZO44" s="36"/>
      <c r="DZP44" s="36"/>
      <c r="DZQ44" s="36"/>
      <c r="DZR44" s="36"/>
      <c r="DZS44" s="36"/>
      <c r="DZT44" s="36"/>
      <c r="DZU44" s="36"/>
      <c r="DZV44" s="36"/>
      <c r="DZW44" s="36"/>
      <c r="DZX44" s="36"/>
      <c r="DZY44" s="36"/>
      <c r="DZZ44" s="36"/>
      <c r="EAA44" s="36"/>
      <c r="EAB44" s="36"/>
      <c r="EAC44" s="36"/>
      <c r="EAD44" s="36"/>
      <c r="EAE44" s="36"/>
      <c r="EAF44" s="36"/>
      <c r="EAG44" s="36"/>
      <c r="EAH44" s="36"/>
      <c r="EAI44" s="36"/>
      <c r="EAJ44" s="36"/>
      <c r="EAK44" s="36"/>
      <c r="EAL44" s="36"/>
      <c r="EAM44" s="36"/>
      <c r="EAN44" s="36"/>
      <c r="EAO44" s="36"/>
      <c r="EAP44" s="36"/>
      <c r="EAQ44" s="36"/>
      <c r="EAR44" s="36"/>
      <c r="EAS44" s="36"/>
      <c r="EAT44" s="36"/>
      <c r="EAU44" s="36"/>
      <c r="EAV44" s="36"/>
      <c r="EAW44" s="36"/>
      <c r="EAX44" s="36"/>
      <c r="EAY44" s="36"/>
      <c r="EAZ44" s="36"/>
      <c r="EBA44" s="36"/>
      <c r="EBB44" s="36"/>
      <c r="EBC44" s="36"/>
      <c r="EBD44" s="36"/>
      <c r="EBE44" s="36"/>
      <c r="EBF44" s="36"/>
      <c r="EBG44" s="36"/>
      <c r="EBH44" s="36"/>
      <c r="EBI44" s="36"/>
      <c r="EBJ44" s="36"/>
      <c r="EBK44" s="36"/>
      <c r="EBL44" s="36"/>
      <c r="EBM44" s="36"/>
      <c r="EBN44" s="36"/>
      <c r="EBO44" s="36"/>
      <c r="EBP44" s="36"/>
      <c r="EBQ44" s="36"/>
      <c r="EBR44" s="36"/>
      <c r="EBS44" s="36"/>
      <c r="EBT44" s="36"/>
      <c r="EBU44" s="36"/>
      <c r="EBV44" s="36"/>
      <c r="EBW44" s="36"/>
      <c r="EBX44" s="36"/>
      <c r="EBY44" s="36"/>
      <c r="EBZ44" s="36"/>
      <c r="ECA44" s="36"/>
      <c r="ECB44" s="36"/>
      <c r="ECC44" s="36"/>
      <c r="ECD44" s="36"/>
      <c r="ECE44" s="36"/>
      <c r="ECF44" s="36"/>
      <c r="ECG44" s="36"/>
      <c r="ECH44" s="36"/>
      <c r="ECI44" s="36"/>
      <c r="ECJ44" s="36"/>
      <c r="ECK44" s="36"/>
      <c r="ECL44" s="36"/>
      <c r="ECM44" s="36"/>
      <c r="ECN44" s="36"/>
      <c r="ECO44" s="36"/>
      <c r="ECP44" s="36"/>
      <c r="ECQ44" s="36"/>
      <c r="ECR44" s="36"/>
      <c r="ECS44" s="36"/>
      <c r="ECT44" s="36"/>
      <c r="ECU44" s="36"/>
      <c r="ECV44" s="36"/>
      <c r="ECW44" s="36"/>
      <c r="ECX44" s="36"/>
      <c r="ECY44" s="36"/>
      <c r="ECZ44" s="36"/>
      <c r="EDA44" s="36"/>
      <c r="EDB44" s="36"/>
      <c r="EDC44" s="36"/>
      <c r="EDD44" s="36"/>
      <c r="EDE44" s="36"/>
      <c r="EDF44" s="36"/>
      <c r="EDG44" s="36"/>
      <c r="EDH44" s="36"/>
      <c r="EDI44" s="36"/>
      <c r="EDJ44" s="36"/>
      <c r="EDK44" s="36"/>
      <c r="EDL44" s="36"/>
      <c r="EDM44" s="36"/>
      <c r="EDN44" s="36"/>
      <c r="EDO44" s="36"/>
      <c r="EDP44" s="36"/>
      <c r="EDQ44" s="36"/>
      <c r="EDR44" s="36"/>
      <c r="EDS44" s="36"/>
      <c r="EDT44" s="36"/>
      <c r="EDU44" s="36"/>
      <c r="EDV44" s="36"/>
      <c r="EDW44" s="36"/>
      <c r="EDX44" s="36"/>
      <c r="EDY44" s="36"/>
      <c r="EDZ44" s="36"/>
      <c r="EEA44" s="36"/>
      <c r="EEB44" s="36"/>
      <c r="EEC44" s="36"/>
      <c r="EED44" s="36"/>
      <c r="EEE44" s="36"/>
      <c r="EEF44" s="36"/>
      <c r="EEG44" s="36"/>
      <c r="EEH44" s="36"/>
      <c r="EEI44" s="36"/>
      <c r="EEJ44" s="36"/>
      <c r="EEK44" s="36"/>
      <c r="EEL44" s="36"/>
      <c r="EEM44" s="36"/>
      <c r="EEN44" s="36"/>
      <c r="EEO44" s="36"/>
      <c r="EEP44" s="36"/>
      <c r="EEQ44" s="36"/>
      <c r="EER44" s="36"/>
      <c r="EES44" s="36"/>
      <c r="EET44" s="36"/>
      <c r="EEU44" s="36"/>
      <c r="EEV44" s="36"/>
      <c r="EEW44" s="36"/>
      <c r="EEX44" s="36"/>
      <c r="EEY44" s="36"/>
      <c r="EEZ44" s="36"/>
      <c r="EFA44" s="36"/>
      <c r="EFB44" s="36"/>
      <c r="EFC44" s="36"/>
      <c r="EFD44" s="36"/>
      <c r="EFE44" s="36"/>
      <c r="EFF44" s="36"/>
      <c r="EFG44" s="36"/>
      <c r="EFH44" s="36"/>
      <c r="EFI44" s="36"/>
      <c r="EFJ44" s="36"/>
      <c r="EFK44" s="36"/>
      <c r="EFL44" s="36"/>
      <c r="EFM44" s="36"/>
      <c r="EFN44" s="36"/>
      <c r="EFO44" s="36"/>
      <c r="EFP44" s="36"/>
      <c r="EFQ44" s="36"/>
      <c r="EFR44" s="36"/>
      <c r="EFS44" s="36"/>
      <c r="EFT44" s="36"/>
      <c r="EFU44" s="36"/>
      <c r="EFV44" s="36"/>
      <c r="EFW44" s="36"/>
      <c r="EFX44" s="36"/>
      <c r="EFY44" s="36"/>
      <c r="EFZ44" s="36"/>
      <c r="EGA44" s="36"/>
      <c r="EGB44" s="36"/>
      <c r="EGC44" s="36"/>
      <c r="EGD44" s="36"/>
      <c r="EGE44" s="36"/>
      <c r="EGF44" s="36"/>
      <c r="EGG44" s="36"/>
      <c r="EGH44" s="36"/>
      <c r="EGI44" s="36"/>
      <c r="EGJ44" s="36"/>
      <c r="EGK44" s="36"/>
      <c r="EGL44" s="36"/>
      <c r="EGM44" s="36"/>
      <c r="EGN44" s="36"/>
      <c r="EGO44" s="36"/>
      <c r="EGP44" s="36"/>
      <c r="EGQ44" s="36"/>
      <c r="EGR44" s="36"/>
      <c r="EGS44" s="36"/>
      <c r="EGT44" s="36"/>
      <c r="EGU44" s="36"/>
      <c r="EGV44" s="36"/>
      <c r="EGW44" s="36"/>
      <c r="EGX44" s="36"/>
      <c r="EGY44" s="36"/>
      <c r="EGZ44" s="36"/>
      <c r="EHA44" s="36"/>
      <c r="EHB44" s="36"/>
      <c r="EHC44" s="36"/>
      <c r="EHD44" s="36"/>
      <c r="EHE44" s="36"/>
      <c r="EHF44" s="36"/>
      <c r="EHG44" s="36"/>
      <c r="EHH44" s="36"/>
      <c r="EHI44" s="36"/>
      <c r="EHJ44" s="36"/>
      <c r="EHK44" s="36"/>
      <c r="EHL44" s="36"/>
      <c r="EHM44" s="36"/>
      <c r="EHN44" s="36"/>
      <c r="EHO44" s="36"/>
      <c r="EHP44" s="36"/>
      <c r="EHQ44" s="36"/>
      <c r="EHR44" s="36"/>
      <c r="EHS44" s="36"/>
      <c r="EHT44" s="36"/>
      <c r="EHU44" s="36"/>
      <c r="EHV44" s="36"/>
      <c r="EHW44" s="36"/>
      <c r="EHX44" s="36"/>
      <c r="EHY44" s="36"/>
      <c r="EHZ44" s="36"/>
      <c r="EIA44" s="36"/>
      <c r="EIB44" s="36"/>
      <c r="EIC44" s="36"/>
      <c r="EID44" s="36"/>
      <c r="EIE44" s="36"/>
      <c r="EIF44" s="36"/>
      <c r="EIG44" s="36"/>
      <c r="EIH44" s="36"/>
      <c r="EII44" s="36"/>
      <c r="EIJ44" s="36"/>
      <c r="EIK44" s="36"/>
      <c r="EIL44" s="36"/>
      <c r="EIM44" s="36"/>
      <c r="EIN44" s="36"/>
      <c r="EIO44" s="36"/>
      <c r="EIP44" s="36"/>
      <c r="EIQ44" s="36"/>
      <c r="EIR44" s="36"/>
      <c r="EIS44" s="36"/>
      <c r="EIT44" s="36"/>
      <c r="EIU44" s="36"/>
      <c r="EIV44" s="36"/>
      <c r="EIW44" s="36"/>
      <c r="EIX44" s="36"/>
      <c r="EIY44" s="36"/>
      <c r="EIZ44" s="36"/>
      <c r="EJA44" s="36"/>
      <c r="EJB44" s="36"/>
      <c r="EJC44" s="36"/>
      <c r="EJD44" s="36"/>
      <c r="EJE44" s="36"/>
      <c r="EJF44" s="36"/>
      <c r="EJG44" s="36"/>
      <c r="EJH44" s="36"/>
      <c r="EJI44" s="36"/>
      <c r="EJJ44" s="36"/>
      <c r="EJK44" s="36"/>
      <c r="EJL44" s="36"/>
      <c r="EJM44" s="36"/>
      <c r="EJN44" s="36"/>
      <c r="EJO44" s="36"/>
      <c r="EJP44" s="36"/>
      <c r="EJQ44" s="36"/>
      <c r="EJR44" s="36"/>
      <c r="EJS44" s="36"/>
      <c r="EJT44" s="36"/>
      <c r="EJU44" s="36"/>
      <c r="EJV44" s="36"/>
      <c r="EJW44" s="36"/>
      <c r="EJX44" s="36"/>
      <c r="EJY44" s="36"/>
      <c r="EJZ44" s="36"/>
      <c r="EKA44" s="36"/>
      <c r="EKB44" s="36"/>
      <c r="EKC44" s="36"/>
      <c r="EKD44" s="36"/>
      <c r="EKE44" s="36"/>
      <c r="EKF44" s="36"/>
      <c r="EKG44" s="36"/>
      <c r="EKH44" s="36"/>
      <c r="EKI44" s="36"/>
      <c r="EKJ44" s="36"/>
      <c r="EKK44" s="36"/>
      <c r="EKL44" s="36"/>
      <c r="EKM44" s="36"/>
      <c r="EKN44" s="36"/>
      <c r="EKO44" s="36"/>
      <c r="EKP44" s="36"/>
      <c r="EKQ44" s="36"/>
      <c r="EKR44" s="36"/>
      <c r="EKS44" s="36"/>
      <c r="EKT44" s="36"/>
      <c r="EKU44" s="36"/>
      <c r="EKV44" s="36"/>
      <c r="EKW44" s="36"/>
      <c r="EKX44" s="36"/>
      <c r="EKY44" s="36"/>
      <c r="EKZ44" s="36"/>
      <c r="ELA44" s="36"/>
      <c r="ELB44" s="36"/>
      <c r="ELC44" s="36"/>
      <c r="ELD44" s="36"/>
      <c r="ELE44" s="36"/>
      <c r="ELF44" s="36"/>
      <c r="ELG44" s="36"/>
      <c r="ELH44" s="36"/>
      <c r="ELI44" s="36"/>
      <c r="ELJ44" s="36"/>
      <c r="ELK44" s="36"/>
      <c r="ELL44" s="36"/>
      <c r="ELM44" s="36"/>
      <c r="ELN44" s="36"/>
      <c r="ELO44" s="36"/>
      <c r="ELP44" s="36"/>
      <c r="ELQ44" s="36"/>
      <c r="ELR44" s="36"/>
      <c r="ELS44" s="36"/>
      <c r="ELT44" s="36"/>
      <c r="ELU44" s="36"/>
      <c r="ELV44" s="36"/>
      <c r="ELW44" s="36"/>
      <c r="ELX44" s="36"/>
      <c r="ELY44" s="36"/>
      <c r="ELZ44" s="36"/>
      <c r="EMA44" s="36"/>
      <c r="EMB44" s="36"/>
      <c r="EMC44" s="36"/>
      <c r="EMD44" s="36"/>
      <c r="EME44" s="36"/>
      <c r="EMF44" s="36"/>
      <c r="EMG44" s="36"/>
      <c r="EMH44" s="36"/>
      <c r="EMI44" s="36"/>
      <c r="EMJ44" s="36"/>
      <c r="EMK44" s="36"/>
      <c r="EML44" s="36"/>
      <c r="EMM44" s="36"/>
      <c r="EMN44" s="36"/>
      <c r="EMO44" s="36"/>
      <c r="EMP44" s="36"/>
      <c r="EMQ44" s="36"/>
      <c r="EMR44" s="36"/>
      <c r="EMS44" s="36"/>
      <c r="EMT44" s="36"/>
      <c r="EMU44" s="36"/>
      <c r="EMV44" s="36"/>
      <c r="EMW44" s="36"/>
      <c r="EMX44" s="36"/>
      <c r="EMY44" s="36"/>
      <c r="EMZ44" s="36"/>
      <c r="ENA44" s="36"/>
      <c r="ENB44" s="36"/>
      <c r="ENC44" s="36"/>
      <c r="END44" s="36"/>
      <c r="ENE44" s="36"/>
      <c r="ENF44" s="36"/>
      <c r="ENG44" s="36"/>
      <c r="ENH44" s="36"/>
      <c r="ENI44" s="36"/>
      <c r="ENJ44" s="36"/>
      <c r="ENK44" s="36"/>
      <c r="ENL44" s="36"/>
      <c r="ENM44" s="36"/>
      <c r="ENN44" s="36"/>
      <c r="ENO44" s="36"/>
      <c r="ENP44" s="36"/>
      <c r="ENQ44" s="36"/>
      <c r="ENR44" s="36"/>
      <c r="ENS44" s="36"/>
      <c r="ENT44" s="36"/>
      <c r="ENU44" s="36"/>
      <c r="ENV44" s="36"/>
      <c r="ENW44" s="36"/>
      <c r="ENX44" s="36"/>
      <c r="ENY44" s="36"/>
      <c r="ENZ44" s="36"/>
      <c r="EOA44" s="36"/>
      <c r="EOB44" s="36"/>
      <c r="EOC44" s="36"/>
      <c r="EOD44" s="36"/>
      <c r="EOE44" s="36"/>
      <c r="EOF44" s="36"/>
      <c r="EOG44" s="36"/>
      <c r="EOH44" s="36"/>
      <c r="EOI44" s="36"/>
      <c r="EOJ44" s="36"/>
      <c r="EOK44" s="36"/>
      <c r="EOL44" s="36"/>
      <c r="EOM44" s="36"/>
      <c r="EON44" s="36"/>
      <c r="EOO44" s="36"/>
      <c r="EOP44" s="36"/>
      <c r="EOQ44" s="36"/>
      <c r="EOR44" s="36"/>
      <c r="EOS44" s="36"/>
      <c r="EOT44" s="36"/>
      <c r="EOU44" s="36"/>
      <c r="EOV44" s="36"/>
      <c r="EOW44" s="36"/>
      <c r="EOX44" s="36"/>
      <c r="EOY44" s="36"/>
      <c r="EOZ44" s="36"/>
      <c r="EPA44" s="36"/>
      <c r="EPB44" s="36"/>
      <c r="EPC44" s="36"/>
      <c r="EPD44" s="36"/>
      <c r="EPE44" s="36"/>
      <c r="EPF44" s="36"/>
      <c r="EPG44" s="36"/>
      <c r="EPH44" s="36"/>
      <c r="EPI44" s="36"/>
      <c r="EPJ44" s="36"/>
      <c r="EPK44" s="36"/>
      <c r="EPL44" s="36"/>
      <c r="EPM44" s="36"/>
      <c r="EPN44" s="36"/>
      <c r="EPO44" s="36"/>
      <c r="EPP44" s="36"/>
      <c r="EPQ44" s="36"/>
      <c r="EPR44" s="36"/>
      <c r="EPS44" s="36"/>
      <c r="EPT44" s="36"/>
      <c r="EPU44" s="36"/>
      <c r="EPV44" s="36"/>
      <c r="EPW44" s="36"/>
      <c r="EPX44" s="36"/>
      <c r="EPY44" s="36"/>
      <c r="EPZ44" s="36"/>
      <c r="EQA44" s="36"/>
      <c r="EQB44" s="36"/>
      <c r="EQC44" s="36"/>
      <c r="EQD44" s="36"/>
      <c r="EQE44" s="36"/>
      <c r="EQF44" s="36"/>
      <c r="EQG44" s="36"/>
      <c r="EQH44" s="36"/>
      <c r="EQI44" s="36"/>
      <c r="EQJ44" s="36"/>
      <c r="EQK44" s="36"/>
      <c r="EQL44" s="36"/>
      <c r="EQM44" s="36"/>
      <c r="EQN44" s="36"/>
      <c r="EQO44" s="36"/>
      <c r="EQP44" s="36"/>
      <c r="EQQ44" s="36"/>
      <c r="EQR44" s="36"/>
      <c r="EQS44" s="36"/>
      <c r="EQT44" s="36"/>
      <c r="EQU44" s="36"/>
      <c r="EQV44" s="36"/>
      <c r="EQW44" s="36"/>
      <c r="EQX44" s="36"/>
      <c r="EQY44" s="36"/>
      <c r="EQZ44" s="36"/>
      <c r="ERA44" s="36"/>
      <c r="ERB44" s="36"/>
      <c r="ERC44" s="36"/>
      <c r="ERD44" s="36"/>
      <c r="ERE44" s="36"/>
      <c r="ERF44" s="36"/>
      <c r="ERG44" s="36"/>
      <c r="ERH44" s="36"/>
      <c r="ERI44" s="36"/>
      <c r="ERJ44" s="36"/>
      <c r="ERK44" s="36"/>
      <c r="ERL44" s="36"/>
      <c r="ERM44" s="36"/>
      <c r="ERN44" s="36"/>
      <c r="ERO44" s="36"/>
      <c r="ERP44" s="36"/>
      <c r="ERQ44" s="36"/>
      <c r="ERR44" s="36"/>
      <c r="ERS44" s="36"/>
      <c r="ERT44" s="36"/>
      <c r="ERU44" s="36"/>
      <c r="ERV44" s="36"/>
      <c r="ERW44" s="36"/>
      <c r="ERX44" s="36"/>
      <c r="ERY44" s="36"/>
      <c r="ERZ44" s="36"/>
      <c r="ESA44" s="36"/>
      <c r="ESB44" s="36"/>
      <c r="ESC44" s="36"/>
      <c r="ESD44" s="36"/>
      <c r="ESE44" s="36"/>
      <c r="ESF44" s="36"/>
      <c r="ESG44" s="36"/>
      <c r="ESH44" s="36"/>
      <c r="ESI44" s="36"/>
      <c r="ESJ44" s="36"/>
      <c r="ESK44" s="36"/>
      <c r="ESL44" s="36"/>
      <c r="ESM44" s="36"/>
      <c r="ESN44" s="36"/>
      <c r="ESO44" s="36"/>
      <c r="ESP44" s="36"/>
      <c r="ESQ44" s="36"/>
      <c r="ESR44" s="36"/>
      <c r="ESS44" s="36"/>
      <c r="EST44" s="36"/>
      <c r="ESU44" s="36"/>
      <c r="ESV44" s="36"/>
      <c r="ESW44" s="36"/>
      <c r="ESX44" s="36"/>
      <c r="ESY44" s="36"/>
      <c r="ESZ44" s="36"/>
      <c r="ETA44" s="36"/>
      <c r="ETB44" s="36"/>
      <c r="ETC44" s="36"/>
      <c r="ETD44" s="36"/>
      <c r="ETE44" s="36"/>
      <c r="ETF44" s="36"/>
      <c r="ETG44" s="36"/>
      <c r="ETH44" s="36"/>
      <c r="ETI44" s="36"/>
      <c r="ETJ44" s="36"/>
      <c r="ETK44" s="36"/>
      <c r="ETL44" s="36"/>
      <c r="ETM44" s="36"/>
      <c r="ETN44" s="36"/>
      <c r="ETO44" s="36"/>
      <c r="ETP44" s="36"/>
      <c r="ETQ44" s="36"/>
      <c r="ETR44" s="36"/>
      <c r="ETS44" s="36"/>
      <c r="ETT44" s="36"/>
      <c r="ETU44" s="36"/>
      <c r="ETV44" s="36"/>
      <c r="ETW44" s="36"/>
      <c r="ETX44" s="36"/>
      <c r="ETY44" s="36"/>
      <c r="ETZ44" s="36"/>
      <c r="EUA44" s="36"/>
      <c r="EUB44" s="36"/>
      <c r="EUC44" s="36"/>
      <c r="EUD44" s="36"/>
      <c r="EUE44" s="36"/>
      <c r="EUF44" s="36"/>
      <c r="EUG44" s="36"/>
      <c r="EUH44" s="36"/>
      <c r="EUI44" s="36"/>
      <c r="EUJ44" s="36"/>
      <c r="EUK44" s="36"/>
      <c r="EUL44" s="36"/>
      <c r="EUM44" s="36"/>
      <c r="EUN44" s="36"/>
      <c r="EUO44" s="36"/>
      <c r="EUP44" s="36"/>
      <c r="EUQ44" s="36"/>
      <c r="EUR44" s="36"/>
      <c r="EUS44" s="36"/>
      <c r="EUT44" s="36"/>
      <c r="EUU44" s="36"/>
      <c r="EUV44" s="36"/>
      <c r="EUW44" s="36"/>
      <c r="EUX44" s="36"/>
      <c r="EUY44" s="36"/>
      <c r="EUZ44" s="36"/>
      <c r="EVA44" s="36"/>
      <c r="EVB44" s="36"/>
      <c r="EVC44" s="36"/>
      <c r="EVD44" s="36"/>
      <c r="EVE44" s="36"/>
      <c r="EVF44" s="36"/>
      <c r="EVG44" s="36"/>
      <c r="EVH44" s="36"/>
      <c r="EVI44" s="36"/>
      <c r="EVJ44" s="36"/>
      <c r="EVK44" s="36"/>
      <c r="EVL44" s="36"/>
      <c r="EVM44" s="36"/>
      <c r="EVN44" s="36"/>
      <c r="EVO44" s="36"/>
      <c r="EVP44" s="36"/>
      <c r="EVQ44" s="36"/>
      <c r="EVR44" s="36"/>
      <c r="EVS44" s="36"/>
      <c r="EVT44" s="36"/>
      <c r="EVU44" s="36"/>
      <c r="EVV44" s="36"/>
      <c r="EVW44" s="36"/>
      <c r="EVX44" s="36"/>
      <c r="EVY44" s="36"/>
      <c r="EVZ44" s="36"/>
      <c r="EWA44" s="36"/>
      <c r="EWB44" s="36"/>
      <c r="EWC44" s="36"/>
      <c r="EWD44" s="36"/>
      <c r="EWE44" s="36"/>
      <c r="EWF44" s="36"/>
      <c r="EWG44" s="36"/>
      <c r="EWH44" s="36"/>
      <c r="EWI44" s="36"/>
      <c r="EWJ44" s="36"/>
      <c r="EWK44" s="36"/>
      <c r="EWL44" s="36"/>
      <c r="EWM44" s="36"/>
      <c r="EWN44" s="36"/>
      <c r="EWO44" s="36"/>
      <c r="EWP44" s="36"/>
      <c r="EWQ44" s="36"/>
      <c r="EWR44" s="36"/>
      <c r="EWS44" s="36"/>
      <c r="EWT44" s="36"/>
      <c r="EWU44" s="36"/>
      <c r="EWV44" s="36"/>
      <c r="EWW44" s="36"/>
      <c r="EWX44" s="36"/>
      <c r="EWY44" s="36"/>
      <c r="EWZ44" s="36"/>
      <c r="EXA44" s="36"/>
      <c r="EXB44" s="36"/>
      <c r="EXC44" s="36"/>
      <c r="EXD44" s="36"/>
      <c r="EXE44" s="36"/>
      <c r="EXF44" s="36"/>
      <c r="EXG44" s="36"/>
      <c r="EXH44" s="36"/>
      <c r="EXI44" s="36"/>
      <c r="EXJ44" s="36"/>
      <c r="EXK44" s="36"/>
      <c r="EXL44" s="36"/>
      <c r="EXM44" s="36"/>
      <c r="EXN44" s="36"/>
      <c r="EXO44" s="36"/>
      <c r="EXP44" s="36"/>
      <c r="EXQ44" s="36"/>
      <c r="EXR44" s="36"/>
      <c r="EXS44" s="36"/>
      <c r="EXT44" s="36"/>
      <c r="EXU44" s="36"/>
      <c r="EXV44" s="36"/>
      <c r="EXW44" s="36"/>
      <c r="EXX44" s="36"/>
      <c r="EXY44" s="36"/>
      <c r="EXZ44" s="36"/>
      <c r="EYA44" s="36"/>
      <c r="EYB44" s="36"/>
      <c r="EYC44" s="36"/>
      <c r="EYD44" s="36"/>
      <c r="EYE44" s="36"/>
      <c r="EYF44" s="36"/>
      <c r="EYG44" s="36"/>
      <c r="EYH44" s="36"/>
      <c r="EYI44" s="36"/>
      <c r="EYJ44" s="36"/>
      <c r="EYK44" s="36"/>
      <c r="EYL44" s="36"/>
      <c r="EYM44" s="36"/>
      <c r="EYN44" s="36"/>
      <c r="EYO44" s="36"/>
      <c r="EYP44" s="36"/>
      <c r="EYQ44" s="36"/>
      <c r="EYR44" s="36"/>
      <c r="EYS44" s="36"/>
      <c r="EYT44" s="36"/>
      <c r="EYU44" s="36"/>
      <c r="EYV44" s="36"/>
      <c r="EYW44" s="36"/>
      <c r="EYX44" s="36"/>
      <c r="EYY44" s="36"/>
      <c r="EYZ44" s="36"/>
      <c r="EZA44" s="36"/>
      <c r="EZB44" s="36"/>
      <c r="EZC44" s="36"/>
      <c r="EZD44" s="36"/>
      <c r="EZE44" s="36"/>
      <c r="EZF44" s="36"/>
      <c r="EZG44" s="36"/>
      <c r="EZH44" s="36"/>
      <c r="EZI44" s="36"/>
      <c r="EZJ44" s="36"/>
      <c r="EZK44" s="36"/>
      <c r="EZL44" s="36"/>
      <c r="EZM44" s="36"/>
      <c r="EZN44" s="36"/>
      <c r="EZO44" s="36"/>
      <c r="EZP44" s="36"/>
      <c r="EZQ44" s="36"/>
      <c r="EZR44" s="36"/>
      <c r="EZS44" s="36"/>
      <c r="EZT44" s="36"/>
      <c r="EZU44" s="36"/>
      <c r="EZV44" s="36"/>
      <c r="EZW44" s="36"/>
      <c r="EZX44" s="36"/>
      <c r="EZY44" s="36"/>
      <c r="EZZ44" s="36"/>
      <c r="FAA44" s="36"/>
      <c r="FAB44" s="36"/>
      <c r="FAC44" s="36"/>
      <c r="FAD44" s="36"/>
      <c r="FAE44" s="36"/>
      <c r="FAF44" s="36"/>
      <c r="FAG44" s="36"/>
      <c r="FAH44" s="36"/>
      <c r="FAI44" s="36"/>
      <c r="FAJ44" s="36"/>
      <c r="FAK44" s="36"/>
      <c r="FAL44" s="36"/>
      <c r="FAM44" s="36"/>
      <c r="FAN44" s="36"/>
      <c r="FAO44" s="36"/>
      <c r="FAP44" s="36"/>
      <c r="FAQ44" s="36"/>
      <c r="FAR44" s="36"/>
      <c r="FAS44" s="36"/>
      <c r="FAT44" s="36"/>
      <c r="FAU44" s="36"/>
      <c r="FAV44" s="36"/>
      <c r="FAW44" s="36"/>
      <c r="FAX44" s="36"/>
      <c r="FAY44" s="36"/>
      <c r="FAZ44" s="36"/>
      <c r="FBA44" s="36"/>
      <c r="FBB44" s="36"/>
      <c r="FBC44" s="36"/>
      <c r="FBD44" s="36"/>
      <c r="FBE44" s="36"/>
      <c r="FBF44" s="36"/>
      <c r="FBG44" s="36"/>
      <c r="FBH44" s="36"/>
      <c r="FBI44" s="36"/>
      <c r="FBJ44" s="36"/>
      <c r="FBK44" s="36"/>
      <c r="FBL44" s="36"/>
      <c r="FBM44" s="36"/>
      <c r="FBN44" s="36"/>
      <c r="FBO44" s="36"/>
      <c r="FBP44" s="36"/>
      <c r="FBQ44" s="36"/>
      <c r="FBR44" s="36"/>
      <c r="FBS44" s="36"/>
      <c r="FBT44" s="36"/>
      <c r="FBU44" s="36"/>
      <c r="FBV44" s="36"/>
      <c r="FBW44" s="36"/>
      <c r="FBX44" s="36"/>
      <c r="FBY44" s="36"/>
      <c r="FBZ44" s="36"/>
      <c r="FCA44" s="36"/>
      <c r="FCB44" s="36"/>
      <c r="FCC44" s="36"/>
      <c r="FCD44" s="36"/>
      <c r="FCE44" s="36"/>
      <c r="FCF44" s="36"/>
      <c r="FCG44" s="36"/>
      <c r="FCH44" s="36"/>
      <c r="FCI44" s="36"/>
      <c r="FCJ44" s="36"/>
      <c r="FCK44" s="36"/>
      <c r="FCL44" s="36"/>
      <c r="FCM44" s="36"/>
      <c r="FCN44" s="36"/>
      <c r="FCO44" s="36"/>
      <c r="FCP44" s="36"/>
      <c r="FCQ44" s="36"/>
      <c r="FCR44" s="36"/>
      <c r="FCS44" s="36"/>
      <c r="FCT44" s="36"/>
      <c r="FCU44" s="36"/>
      <c r="FCV44" s="36"/>
      <c r="FCW44" s="36"/>
      <c r="FCX44" s="36"/>
      <c r="FCY44" s="36"/>
      <c r="FCZ44" s="36"/>
      <c r="FDA44" s="36"/>
      <c r="FDB44" s="36"/>
      <c r="FDC44" s="36"/>
      <c r="FDD44" s="36"/>
      <c r="FDE44" s="36"/>
      <c r="FDF44" s="36"/>
      <c r="FDG44" s="36"/>
      <c r="FDH44" s="36"/>
      <c r="FDI44" s="36"/>
      <c r="FDJ44" s="36"/>
      <c r="FDK44" s="36"/>
      <c r="FDL44" s="36"/>
      <c r="FDM44" s="36"/>
      <c r="FDN44" s="36"/>
      <c r="FDO44" s="36"/>
      <c r="FDP44" s="36"/>
      <c r="FDQ44" s="36"/>
      <c r="FDR44" s="36"/>
      <c r="FDS44" s="36"/>
      <c r="FDT44" s="36"/>
      <c r="FDU44" s="36"/>
      <c r="FDV44" s="36"/>
      <c r="FDW44" s="36"/>
      <c r="FDX44" s="36"/>
      <c r="FDY44" s="36"/>
      <c r="FDZ44" s="36"/>
      <c r="FEA44" s="36"/>
      <c r="FEB44" s="36"/>
      <c r="FEC44" s="36"/>
      <c r="FED44" s="36"/>
      <c r="FEE44" s="36"/>
      <c r="FEF44" s="36"/>
      <c r="FEG44" s="36"/>
      <c r="FEH44" s="36"/>
      <c r="FEI44" s="36"/>
      <c r="FEJ44" s="36"/>
      <c r="FEK44" s="36"/>
      <c r="FEL44" s="36"/>
      <c r="FEM44" s="36"/>
      <c r="FEN44" s="36"/>
      <c r="FEO44" s="36"/>
      <c r="FEP44" s="36"/>
      <c r="FEQ44" s="36"/>
      <c r="FER44" s="36"/>
      <c r="FES44" s="36"/>
      <c r="FET44" s="36"/>
      <c r="FEU44" s="36"/>
      <c r="FEV44" s="36"/>
      <c r="FEW44" s="36"/>
      <c r="FEX44" s="36"/>
      <c r="FEY44" s="36"/>
      <c r="FEZ44" s="36"/>
      <c r="FFA44" s="36"/>
      <c r="FFB44" s="36"/>
      <c r="FFC44" s="36"/>
      <c r="FFD44" s="36"/>
      <c r="FFE44" s="36"/>
      <c r="FFF44" s="36"/>
      <c r="FFG44" s="36"/>
      <c r="FFH44" s="36"/>
      <c r="FFI44" s="36"/>
      <c r="FFJ44" s="36"/>
      <c r="FFK44" s="36"/>
      <c r="FFL44" s="36"/>
      <c r="FFM44" s="36"/>
      <c r="FFN44" s="36"/>
      <c r="FFO44" s="36"/>
      <c r="FFP44" s="36"/>
      <c r="FFQ44" s="36"/>
      <c r="FFR44" s="36"/>
      <c r="FFS44" s="36"/>
      <c r="FFT44" s="36"/>
      <c r="FFU44" s="36"/>
      <c r="FFV44" s="36"/>
      <c r="FFW44" s="36"/>
      <c r="FFX44" s="36"/>
      <c r="FFY44" s="36"/>
      <c r="FFZ44" s="36"/>
      <c r="FGA44" s="36"/>
      <c r="FGB44" s="36"/>
      <c r="FGC44" s="36"/>
      <c r="FGD44" s="36"/>
      <c r="FGE44" s="36"/>
      <c r="FGF44" s="36"/>
      <c r="FGG44" s="36"/>
      <c r="FGH44" s="36"/>
      <c r="FGI44" s="36"/>
      <c r="FGJ44" s="36"/>
      <c r="FGK44" s="36"/>
      <c r="FGL44" s="36"/>
      <c r="FGM44" s="36"/>
      <c r="FGN44" s="36"/>
      <c r="FGO44" s="36"/>
      <c r="FGP44" s="36"/>
      <c r="FGQ44" s="36"/>
      <c r="FGR44" s="36"/>
      <c r="FGS44" s="36"/>
      <c r="FGT44" s="36"/>
      <c r="FGU44" s="36"/>
      <c r="FGV44" s="36"/>
      <c r="FGW44" s="36"/>
      <c r="FGX44" s="36"/>
      <c r="FGY44" s="36"/>
      <c r="FGZ44" s="36"/>
      <c r="FHA44" s="36"/>
      <c r="FHB44" s="36"/>
      <c r="FHC44" s="36"/>
      <c r="FHD44" s="36"/>
      <c r="FHE44" s="36"/>
      <c r="FHF44" s="36"/>
      <c r="FHG44" s="36"/>
      <c r="FHH44" s="36"/>
      <c r="FHI44" s="36"/>
      <c r="FHJ44" s="36"/>
      <c r="FHK44" s="36"/>
      <c r="FHL44" s="36"/>
      <c r="FHM44" s="36"/>
      <c r="FHN44" s="36"/>
      <c r="FHO44" s="36"/>
      <c r="FHP44" s="36"/>
      <c r="FHQ44" s="36"/>
      <c r="FHR44" s="36"/>
      <c r="FHS44" s="36"/>
      <c r="FHT44" s="36"/>
      <c r="FHU44" s="36"/>
      <c r="FHV44" s="36"/>
      <c r="FHW44" s="36"/>
      <c r="FHX44" s="36"/>
      <c r="FHY44" s="36"/>
      <c r="FHZ44" s="36"/>
      <c r="FIA44" s="36"/>
      <c r="FIB44" s="36"/>
      <c r="FIC44" s="36"/>
      <c r="FID44" s="36"/>
      <c r="FIE44" s="36"/>
      <c r="FIF44" s="36"/>
      <c r="FIG44" s="36"/>
      <c r="FIH44" s="36"/>
      <c r="FII44" s="36"/>
      <c r="FIJ44" s="36"/>
      <c r="FIK44" s="36"/>
      <c r="FIL44" s="36"/>
      <c r="FIM44" s="36"/>
      <c r="FIN44" s="36"/>
      <c r="FIO44" s="36"/>
      <c r="FIP44" s="36"/>
      <c r="FIQ44" s="36"/>
      <c r="FIR44" s="36"/>
      <c r="FIS44" s="36"/>
      <c r="FIT44" s="36"/>
      <c r="FIU44" s="36"/>
      <c r="FIV44" s="36"/>
      <c r="FIW44" s="36"/>
      <c r="FIX44" s="36"/>
      <c r="FIY44" s="36"/>
      <c r="FIZ44" s="36"/>
      <c r="FJA44" s="36"/>
      <c r="FJB44" s="36"/>
      <c r="FJC44" s="36"/>
      <c r="FJD44" s="36"/>
      <c r="FJE44" s="36"/>
      <c r="FJF44" s="36"/>
      <c r="FJG44" s="36"/>
      <c r="FJH44" s="36"/>
      <c r="FJI44" s="36"/>
      <c r="FJJ44" s="36"/>
      <c r="FJK44" s="36"/>
      <c r="FJL44" s="36"/>
      <c r="FJM44" s="36"/>
      <c r="FJN44" s="36"/>
      <c r="FJO44" s="36"/>
      <c r="FJP44" s="36"/>
      <c r="FJQ44" s="36"/>
      <c r="FJR44" s="36"/>
      <c r="FJS44" s="36"/>
      <c r="FJT44" s="36"/>
      <c r="FJU44" s="36"/>
      <c r="FJV44" s="36"/>
      <c r="FJW44" s="36"/>
      <c r="FJX44" s="36"/>
      <c r="FJY44" s="36"/>
      <c r="FJZ44" s="36"/>
      <c r="FKA44" s="36"/>
      <c r="FKB44" s="36"/>
      <c r="FKC44" s="36"/>
      <c r="FKD44" s="36"/>
      <c r="FKE44" s="36"/>
      <c r="FKF44" s="36"/>
      <c r="FKG44" s="36"/>
      <c r="FKH44" s="36"/>
      <c r="FKI44" s="36"/>
      <c r="FKJ44" s="36"/>
      <c r="FKK44" s="36"/>
      <c r="FKL44" s="36"/>
      <c r="FKM44" s="36"/>
      <c r="FKN44" s="36"/>
      <c r="FKO44" s="36"/>
      <c r="FKP44" s="36"/>
      <c r="FKQ44" s="36"/>
      <c r="FKR44" s="36"/>
      <c r="FKS44" s="36"/>
      <c r="FKT44" s="36"/>
      <c r="FKU44" s="36"/>
      <c r="FKV44" s="36"/>
      <c r="FKW44" s="36"/>
      <c r="FKX44" s="36"/>
      <c r="FKY44" s="36"/>
      <c r="FKZ44" s="36"/>
      <c r="FLA44" s="36"/>
      <c r="FLB44" s="36"/>
      <c r="FLC44" s="36"/>
      <c r="FLD44" s="36"/>
      <c r="FLE44" s="36"/>
      <c r="FLF44" s="36"/>
      <c r="FLG44" s="36"/>
      <c r="FLH44" s="36"/>
      <c r="FLI44" s="36"/>
      <c r="FLJ44" s="36"/>
      <c r="FLK44" s="36"/>
      <c r="FLL44" s="36"/>
      <c r="FLM44" s="36"/>
      <c r="FLN44" s="36"/>
      <c r="FLO44" s="36"/>
      <c r="FLP44" s="36"/>
      <c r="FLQ44" s="36"/>
      <c r="FLR44" s="36"/>
      <c r="FLS44" s="36"/>
      <c r="FLT44" s="36"/>
      <c r="FLU44" s="36"/>
      <c r="FLV44" s="36"/>
      <c r="FLW44" s="36"/>
      <c r="FLX44" s="36"/>
      <c r="FLY44" s="36"/>
      <c r="FLZ44" s="36"/>
      <c r="FMA44" s="36"/>
      <c r="FMB44" s="36"/>
      <c r="FMC44" s="36"/>
      <c r="FMD44" s="36"/>
      <c r="FME44" s="36"/>
      <c r="FMF44" s="36"/>
      <c r="FMG44" s="36"/>
      <c r="FMH44" s="36"/>
      <c r="FMI44" s="36"/>
      <c r="FMJ44" s="36"/>
      <c r="FMK44" s="36"/>
      <c r="FML44" s="36"/>
      <c r="FMM44" s="36"/>
      <c r="FMN44" s="36"/>
      <c r="FMO44" s="36"/>
      <c r="FMP44" s="36"/>
      <c r="FMQ44" s="36"/>
      <c r="FMR44" s="36"/>
      <c r="FMS44" s="36"/>
      <c r="FMT44" s="36"/>
      <c r="FMU44" s="36"/>
      <c r="FMV44" s="36"/>
      <c r="FMW44" s="36"/>
      <c r="FMX44" s="36"/>
      <c r="FMY44" s="36"/>
      <c r="FMZ44" s="36"/>
      <c r="FNA44" s="36"/>
      <c r="FNB44" s="36"/>
      <c r="FNC44" s="36"/>
      <c r="FND44" s="36"/>
      <c r="FNE44" s="36"/>
      <c r="FNF44" s="36"/>
      <c r="FNG44" s="36"/>
      <c r="FNH44" s="36"/>
      <c r="FNI44" s="36"/>
      <c r="FNJ44" s="36"/>
      <c r="FNK44" s="36"/>
      <c r="FNL44" s="36"/>
      <c r="FNM44" s="36"/>
      <c r="FNN44" s="36"/>
      <c r="FNO44" s="36"/>
      <c r="FNP44" s="36"/>
      <c r="FNQ44" s="36"/>
      <c r="FNR44" s="36"/>
      <c r="FNS44" s="36"/>
      <c r="FNT44" s="36"/>
      <c r="FNU44" s="36"/>
      <c r="FNV44" s="36"/>
      <c r="FNW44" s="36"/>
      <c r="FNX44" s="36"/>
      <c r="FNY44" s="36"/>
      <c r="FNZ44" s="36"/>
      <c r="FOA44" s="36"/>
      <c r="FOB44" s="36"/>
      <c r="FOC44" s="36"/>
      <c r="FOD44" s="36"/>
      <c r="FOE44" s="36"/>
      <c r="FOF44" s="36"/>
      <c r="FOG44" s="36"/>
      <c r="FOH44" s="36"/>
      <c r="FOI44" s="36"/>
      <c r="FOJ44" s="36"/>
      <c r="FOK44" s="36"/>
      <c r="FOL44" s="36"/>
      <c r="FOM44" s="36"/>
      <c r="FON44" s="36"/>
      <c r="FOO44" s="36"/>
      <c r="FOP44" s="36"/>
      <c r="FOQ44" s="36"/>
      <c r="FOR44" s="36"/>
      <c r="FOS44" s="36"/>
      <c r="FOT44" s="36"/>
      <c r="FOU44" s="36"/>
      <c r="FOV44" s="36"/>
      <c r="FOW44" s="36"/>
      <c r="FOX44" s="36"/>
      <c r="FOY44" s="36"/>
      <c r="FOZ44" s="36"/>
      <c r="FPA44" s="36"/>
      <c r="FPB44" s="36"/>
      <c r="FPC44" s="36"/>
      <c r="FPD44" s="36"/>
      <c r="FPE44" s="36"/>
      <c r="FPF44" s="36"/>
      <c r="FPG44" s="36"/>
      <c r="FPH44" s="36"/>
      <c r="FPI44" s="36"/>
      <c r="FPJ44" s="36"/>
      <c r="FPK44" s="36"/>
      <c r="FPL44" s="36"/>
      <c r="FPM44" s="36"/>
      <c r="FPN44" s="36"/>
      <c r="FPO44" s="36"/>
      <c r="FPP44" s="36"/>
      <c r="FPQ44" s="36"/>
      <c r="FPR44" s="36"/>
      <c r="FPS44" s="36"/>
      <c r="FPT44" s="36"/>
      <c r="FPU44" s="36"/>
      <c r="FPV44" s="36"/>
      <c r="FPW44" s="36"/>
      <c r="FPX44" s="36"/>
      <c r="FPY44" s="36"/>
      <c r="FPZ44" s="36"/>
      <c r="FQA44" s="36"/>
      <c r="FQB44" s="36"/>
      <c r="FQC44" s="36"/>
      <c r="FQD44" s="36"/>
      <c r="FQE44" s="36"/>
      <c r="FQF44" s="36"/>
      <c r="FQG44" s="36"/>
      <c r="FQH44" s="36"/>
      <c r="FQI44" s="36"/>
      <c r="FQJ44" s="36"/>
      <c r="FQK44" s="36"/>
      <c r="FQL44" s="36"/>
      <c r="FQM44" s="36"/>
      <c r="FQN44" s="36"/>
      <c r="FQO44" s="36"/>
      <c r="FQP44" s="36"/>
      <c r="FQQ44" s="36"/>
      <c r="FQR44" s="36"/>
      <c r="FQS44" s="36"/>
      <c r="FQT44" s="36"/>
      <c r="FQU44" s="36"/>
      <c r="FQV44" s="36"/>
      <c r="FQW44" s="36"/>
      <c r="FQX44" s="36"/>
      <c r="FQY44" s="36"/>
      <c r="FQZ44" s="36"/>
      <c r="FRA44" s="36"/>
      <c r="FRB44" s="36"/>
      <c r="FRC44" s="36"/>
      <c r="FRD44" s="36"/>
      <c r="FRE44" s="36"/>
      <c r="FRF44" s="36"/>
      <c r="FRG44" s="36"/>
      <c r="FRH44" s="36"/>
      <c r="FRI44" s="36"/>
      <c r="FRJ44" s="36"/>
      <c r="FRK44" s="36"/>
      <c r="FRL44" s="36"/>
      <c r="FRM44" s="36"/>
      <c r="FRN44" s="36"/>
      <c r="FRO44" s="36"/>
      <c r="FRP44" s="36"/>
      <c r="FRQ44" s="36"/>
      <c r="FRR44" s="36"/>
      <c r="FRS44" s="36"/>
      <c r="FRT44" s="36"/>
      <c r="FRU44" s="36"/>
      <c r="FRV44" s="36"/>
      <c r="FRW44" s="36"/>
      <c r="FRX44" s="36"/>
      <c r="FRY44" s="36"/>
      <c r="FRZ44" s="36"/>
      <c r="FSA44" s="36"/>
      <c r="FSB44" s="36"/>
      <c r="FSC44" s="36"/>
      <c r="FSD44" s="36"/>
      <c r="FSE44" s="36"/>
      <c r="FSF44" s="36"/>
      <c r="FSG44" s="36"/>
      <c r="FSH44" s="36"/>
      <c r="FSI44" s="36"/>
      <c r="FSJ44" s="36"/>
      <c r="FSK44" s="36"/>
      <c r="FSL44" s="36"/>
      <c r="FSM44" s="36"/>
      <c r="FSN44" s="36"/>
      <c r="FSO44" s="36"/>
      <c r="FSP44" s="36"/>
      <c r="FSQ44" s="36"/>
      <c r="FSR44" s="36"/>
      <c r="FSS44" s="36"/>
      <c r="FST44" s="36"/>
      <c r="FSU44" s="36"/>
      <c r="FSV44" s="36"/>
      <c r="FSW44" s="36"/>
      <c r="FSX44" s="36"/>
      <c r="FSY44" s="36"/>
      <c r="FSZ44" s="36"/>
      <c r="FTA44" s="36"/>
      <c r="FTB44" s="36"/>
      <c r="FTC44" s="36"/>
      <c r="FTD44" s="36"/>
      <c r="FTE44" s="36"/>
      <c r="FTF44" s="36"/>
      <c r="FTG44" s="36"/>
      <c r="FTH44" s="36"/>
      <c r="FTI44" s="36"/>
      <c r="FTJ44" s="36"/>
      <c r="FTK44" s="36"/>
      <c r="FTL44" s="36"/>
      <c r="FTM44" s="36"/>
      <c r="FTN44" s="36"/>
      <c r="FTO44" s="36"/>
      <c r="FTP44" s="36"/>
      <c r="FTQ44" s="36"/>
      <c r="FTR44" s="36"/>
      <c r="FTS44" s="36"/>
      <c r="FTT44" s="36"/>
      <c r="FTU44" s="36"/>
      <c r="FTV44" s="36"/>
      <c r="FTW44" s="36"/>
      <c r="FTX44" s="36"/>
      <c r="FTY44" s="36"/>
      <c r="FTZ44" s="36"/>
      <c r="FUA44" s="36"/>
      <c r="FUB44" s="36"/>
      <c r="FUC44" s="36"/>
      <c r="FUD44" s="36"/>
      <c r="FUE44" s="36"/>
      <c r="FUF44" s="36"/>
      <c r="FUG44" s="36"/>
      <c r="FUH44" s="36"/>
      <c r="FUI44" s="36"/>
      <c r="FUJ44" s="36"/>
      <c r="FUK44" s="36"/>
      <c r="FUL44" s="36"/>
      <c r="FUM44" s="36"/>
      <c r="FUN44" s="36"/>
      <c r="FUO44" s="36"/>
      <c r="FUP44" s="36"/>
      <c r="FUQ44" s="36"/>
      <c r="FUR44" s="36"/>
      <c r="FUS44" s="36"/>
      <c r="FUT44" s="36"/>
      <c r="FUU44" s="36"/>
      <c r="FUV44" s="36"/>
      <c r="FUW44" s="36"/>
      <c r="FUX44" s="36"/>
      <c r="FUY44" s="36"/>
      <c r="FUZ44" s="36"/>
      <c r="FVA44" s="36"/>
      <c r="FVB44" s="36"/>
      <c r="FVC44" s="36"/>
      <c r="FVD44" s="36"/>
      <c r="FVE44" s="36"/>
      <c r="FVF44" s="36"/>
      <c r="FVG44" s="36"/>
      <c r="FVH44" s="36"/>
      <c r="FVI44" s="36"/>
      <c r="FVJ44" s="36"/>
      <c r="FVK44" s="36"/>
      <c r="FVL44" s="36"/>
      <c r="FVM44" s="36"/>
      <c r="FVN44" s="36"/>
      <c r="FVO44" s="36"/>
      <c r="FVP44" s="36"/>
      <c r="FVQ44" s="36"/>
      <c r="FVR44" s="36"/>
      <c r="FVS44" s="36"/>
      <c r="FVT44" s="36"/>
      <c r="FVU44" s="36"/>
      <c r="FVV44" s="36"/>
      <c r="FVW44" s="36"/>
      <c r="FVX44" s="36"/>
      <c r="FVY44" s="36"/>
      <c r="FVZ44" s="36"/>
      <c r="FWA44" s="36"/>
      <c r="FWB44" s="36"/>
      <c r="FWC44" s="36"/>
      <c r="FWD44" s="36"/>
      <c r="FWE44" s="36"/>
      <c r="FWF44" s="36"/>
      <c r="FWG44" s="36"/>
      <c r="FWH44" s="36"/>
      <c r="FWI44" s="36"/>
      <c r="FWJ44" s="36"/>
      <c r="FWK44" s="36"/>
      <c r="FWL44" s="36"/>
      <c r="FWM44" s="36"/>
      <c r="FWN44" s="36"/>
      <c r="FWO44" s="36"/>
      <c r="FWP44" s="36"/>
      <c r="FWQ44" s="36"/>
      <c r="FWR44" s="36"/>
      <c r="FWS44" s="36"/>
      <c r="FWT44" s="36"/>
      <c r="FWU44" s="36"/>
      <c r="FWV44" s="36"/>
      <c r="FWW44" s="36"/>
      <c r="FWX44" s="36"/>
      <c r="FWY44" s="36"/>
      <c r="FWZ44" s="36"/>
      <c r="FXA44" s="36"/>
      <c r="FXB44" s="36"/>
      <c r="FXC44" s="36"/>
      <c r="FXD44" s="36"/>
      <c r="FXE44" s="36"/>
      <c r="FXF44" s="36"/>
      <c r="FXG44" s="36"/>
      <c r="FXH44" s="36"/>
      <c r="FXI44" s="36"/>
      <c r="FXJ44" s="36"/>
      <c r="FXK44" s="36"/>
      <c r="FXL44" s="36"/>
      <c r="FXM44" s="36"/>
      <c r="FXN44" s="36"/>
      <c r="FXO44" s="36"/>
      <c r="FXP44" s="36"/>
      <c r="FXQ44" s="36"/>
      <c r="FXR44" s="36"/>
      <c r="FXS44" s="36"/>
      <c r="FXT44" s="36"/>
      <c r="FXU44" s="36"/>
      <c r="FXV44" s="36"/>
      <c r="FXW44" s="36"/>
      <c r="FXX44" s="36"/>
      <c r="FXY44" s="36"/>
      <c r="FXZ44" s="36"/>
      <c r="FYA44" s="36"/>
      <c r="FYB44" s="36"/>
      <c r="FYC44" s="36"/>
      <c r="FYD44" s="36"/>
      <c r="FYE44" s="36"/>
      <c r="FYF44" s="36"/>
      <c r="FYG44" s="36"/>
      <c r="FYH44" s="36"/>
      <c r="FYI44" s="36"/>
      <c r="FYJ44" s="36"/>
      <c r="FYK44" s="36"/>
      <c r="FYL44" s="36"/>
      <c r="FYM44" s="36"/>
      <c r="FYN44" s="36"/>
      <c r="FYO44" s="36"/>
      <c r="FYP44" s="36"/>
      <c r="FYQ44" s="36"/>
      <c r="FYR44" s="36"/>
      <c r="FYS44" s="36"/>
      <c r="FYT44" s="36"/>
      <c r="FYU44" s="36"/>
      <c r="FYV44" s="36"/>
      <c r="FYW44" s="36"/>
      <c r="FYX44" s="36"/>
      <c r="FYY44" s="36"/>
      <c r="FYZ44" s="36"/>
      <c r="FZA44" s="36"/>
      <c r="FZB44" s="36"/>
      <c r="FZC44" s="36"/>
      <c r="FZD44" s="36"/>
      <c r="FZE44" s="36"/>
      <c r="FZF44" s="36"/>
      <c r="FZG44" s="36"/>
      <c r="FZH44" s="36"/>
      <c r="FZI44" s="36"/>
      <c r="FZJ44" s="36"/>
      <c r="FZK44" s="36"/>
      <c r="FZL44" s="36"/>
      <c r="FZM44" s="36"/>
      <c r="FZN44" s="36"/>
      <c r="FZO44" s="36"/>
      <c r="FZP44" s="36"/>
      <c r="FZQ44" s="36"/>
      <c r="FZR44" s="36"/>
      <c r="FZS44" s="36"/>
      <c r="FZT44" s="36"/>
      <c r="FZU44" s="36"/>
      <c r="FZV44" s="36"/>
      <c r="FZW44" s="36"/>
      <c r="FZX44" s="36"/>
      <c r="FZY44" s="36"/>
      <c r="FZZ44" s="36"/>
      <c r="GAA44" s="36"/>
      <c r="GAB44" s="36"/>
      <c r="GAC44" s="36"/>
      <c r="GAD44" s="36"/>
      <c r="GAE44" s="36"/>
      <c r="GAF44" s="36"/>
      <c r="GAG44" s="36"/>
      <c r="GAH44" s="36"/>
      <c r="GAI44" s="36"/>
      <c r="GAJ44" s="36"/>
      <c r="GAK44" s="36"/>
      <c r="GAL44" s="36"/>
      <c r="GAM44" s="36"/>
      <c r="GAN44" s="36"/>
      <c r="GAO44" s="36"/>
      <c r="GAP44" s="36"/>
      <c r="GAQ44" s="36"/>
      <c r="GAR44" s="36"/>
      <c r="GAS44" s="36"/>
      <c r="GAT44" s="36"/>
      <c r="GAU44" s="36"/>
      <c r="GAV44" s="36"/>
      <c r="GAW44" s="36"/>
      <c r="GAX44" s="36"/>
      <c r="GAY44" s="36"/>
      <c r="GAZ44" s="36"/>
      <c r="GBA44" s="36"/>
      <c r="GBB44" s="36"/>
      <c r="GBC44" s="36"/>
      <c r="GBD44" s="36"/>
      <c r="GBE44" s="36"/>
      <c r="GBF44" s="36"/>
      <c r="GBG44" s="36"/>
      <c r="GBH44" s="36"/>
      <c r="GBI44" s="36"/>
      <c r="GBJ44" s="36"/>
      <c r="GBK44" s="36"/>
      <c r="GBL44" s="36"/>
      <c r="GBM44" s="36"/>
      <c r="GBN44" s="36"/>
      <c r="GBO44" s="36"/>
      <c r="GBP44" s="36"/>
      <c r="GBQ44" s="36"/>
      <c r="GBR44" s="36"/>
      <c r="GBS44" s="36"/>
      <c r="GBT44" s="36"/>
      <c r="GBU44" s="36"/>
      <c r="GBV44" s="36"/>
      <c r="GBW44" s="36"/>
      <c r="GBX44" s="36"/>
      <c r="GBY44" s="36"/>
      <c r="GBZ44" s="36"/>
      <c r="GCA44" s="36"/>
      <c r="GCB44" s="36"/>
      <c r="GCC44" s="36"/>
      <c r="GCD44" s="36"/>
      <c r="GCE44" s="36"/>
      <c r="GCF44" s="36"/>
      <c r="GCG44" s="36"/>
      <c r="GCH44" s="36"/>
      <c r="GCI44" s="36"/>
      <c r="GCJ44" s="36"/>
      <c r="GCK44" s="36"/>
      <c r="GCL44" s="36"/>
      <c r="GCM44" s="36"/>
      <c r="GCN44" s="36"/>
      <c r="GCO44" s="36"/>
      <c r="GCP44" s="36"/>
      <c r="GCQ44" s="36"/>
      <c r="GCR44" s="36"/>
      <c r="GCS44" s="36"/>
      <c r="GCT44" s="36"/>
      <c r="GCU44" s="36"/>
      <c r="GCV44" s="36"/>
      <c r="GCW44" s="36"/>
      <c r="GCX44" s="36"/>
      <c r="GCY44" s="36"/>
      <c r="GCZ44" s="36"/>
      <c r="GDA44" s="36"/>
      <c r="GDB44" s="36"/>
      <c r="GDC44" s="36"/>
      <c r="GDD44" s="36"/>
      <c r="GDE44" s="36"/>
      <c r="GDF44" s="36"/>
      <c r="GDG44" s="36"/>
      <c r="GDH44" s="36"/>
      <c r="GDI44" s="36"/>
      <c r="GDJ44" s="36"/>
      <c r="GDK44" s="36"/>
      <c r="GDL44" s="36"/>
      <c r="GDM44" s="36"/>
      <c r="GDN44" s="36"/>
      <c r="GDO44" s="36"/>
      <c r="GDP44" s="36"/>
      <c r="GDQ44" s="36"/>
      <c r="GDR44" s="36"/>
      <c r="GDS44" s="36"/>
      <c r="GDT44" s="36"/>
      <c r="GDU44" s="36"/>
      <c r="GDV44" s="36"/>
      <c r="GDW44" s="36"/>
      <c r="GDX44" s="36"/>
      <c r="GDY44" s="36"/>
      <c r="GDZ44" s="36"/>
      <c r="GEA44" s="36"/>
      <c r="GEB44" s="36"/>
      <c r="GEC44" s="36"/>
      <c r="GED44" s="36"/>
      <c r="GEE44" s="36"/>
      <c r="GEF44" s="36"/>
      <c r="GEG44" s="36"/>
      <c r="GEH44" s="36"/>
      <c r="GEI44" s="36"/>
      <c r="GEJ44" s="36"/>
      <c r="GEK44" s="36"/>
      <c r="GEL44" s="36"/>
      <c r="GEM44" s="36"/>
      <c r="GEN44" s="36"/>
      <c r="GEO44" s="36"/>
      <c r="GEP44" s="36"/>
      <c r="GEQ44" s="36"/>
      <c r="GER44" s="36"/>
      <c r="GES44" s="36"/>
      <c r="GET44" s="36"/>
      <c r="GEU44" s="36"/>
      <c r="GEV44" s="36"/>
      <c r="GEW44" s="36"/>
      <c r="GEX44" s="36"/>
      <c r="GEY44" s="36"/>
      <c r="GEZ44" s="36"/>
      <c r="GFA44" s="36"/>
      <c r="GFB44" s="36"/>
      <c r="GFC44" s="36"/>
      <c r="GFD44" s="36"/>
      <c r="GFE44" s="36"/>
      <c r="GFF44" s="36"/>
      <c r="GFG44" s="36"/>
      <c r="GFH44" s="36"/>
      <c r="GFI44" s="36"/>
      <c r="GFJ44" s="36"/>
      <c r="GFK44" s="36"/>
      <c r="GFL44" s="36"/>
      <c r="GFM44" s="36"/>
      <c r="GFN44" s="36"/>
      <c r="GFO44" s="36"/>
      <c r="GFP44" s="36"/>
      <c r="GFQ44" s="36"/>
      <c r="GFR44" s="36"/>
      <c r="GFS44" s="36"/>
      <c r="GFT44" s="36"/>
      <c r="GFU44" s="36"/>
      <c r="GFV44" s="36"/>
      <c r="GFW44" s="36"/>
      <c r="GFX44" s="36"/>
      <c r="GFY44" s="36"/>
      <c r="GFZ44" s="36"/>
      <c r="GGA44" s="36"/>
      <c r="GGB44" s="36"/>
      <c r="GGC44" s="36"/>
      <c r="GGD44" s="36"/>
      <c r="GGE44" s="36"/>
      <c r="GGF44" s="36"/>
      <c r="GGG44" s="36"/>
      <c r="GGH44" s="36"/>
      <c r="GGI44" s="36"/>
      <c r="GGJ44" s="36"/>
      <c r="GGK44" s="36"/>
      <c r="GGL44" s="36"/>
      <c r="GGM44" s="36"/>
      <c r="GGN44" s="36"/>
      <c r="GGO44" s="36"/>
      <c r="GGP44" s="36"/>
      <c r="GGQ44" s="36"/>
      <c r="GGR44" s="36"/>
      <c r="GGS44" s="36"/>
      <c r="GGT44" s="36"/>
      <c r="GGU44" s="36"/>
      <c r="GGV44" s="36"/>
      <c r="GGW44" s="36"/>
      <c r="GGX44" s="36"/>
      <c r="GGY44" s="36"/>
      <c r="GGZ44" s="36"/>
      <c r="GHA44" s="36"/>
      <c r="GHB44" s="36"/>
      <c r="GHC44" s="36"/>
      <c r="GHD44" s="36"/>
      <c r="GHE44" s="36"/>
      <c r="GHF44" s="36"/>
      <c r="GHG44" s="36"/>
      <c r="GHH44" s="36"/>
      <c r="GHI44" s="36"/>
      <c r="GHJ44" s="36"/>
      <c r="GHK44" s="36"/>
      <c r="GHL44" s="36"/>
      <c r="GHM44" s="36"/>
      <c r="GHN44" s="36"/>
      <c r="GHO44" s="36"/>
      <c r="GHP44" s="36"/>
      <c r="GHQ44" s="36"/>
      <c r="GHR44" s="36"/>
      <c r="GHS44" s="36"/>
      <c r="GHT44" s="36"/>
      <c r="GHU44" s="36"/>
      <c r="GHV44" s="36"/>
      <c r="GHW44" s="36"/>
      <c r="GHX44" s="36"/>
      <c r="GHY44" s="36"/>
      <c r="GHZ44" s="36"/>
      <c r="GIA44" s="36"/>
      <c r="GIB44" s="36"/>
      <c r="GIC44" s="36"/>
      <c r="GID44" s="36"/>
      <c r="GIE44" s="36"/>
      <c r="GIF44" s="36"/>
      <c r="GIG44" s="36"/>
      <c r="GIH44" s="36"/>
      <c r="GII44" s="36"/>
      <c r="GIJ44" s="36"/>
      <c r="GIK44" s="36"/>
      <c r="GIL44" s="36"/>
      <c r="GIM44" s="36"/>
      <c r="GIN44" s="36"/>
      <c r="GIO44" s="36"/>
      <c r="GIP44" s="36"/>
      <c r="GIQ44" s="36"/>
      <c r="GIR44" s="36"/>
      <c r="GIS44" s="36"/>
      <c r="GIT44" s="36"/>
      <c r="GIU44" s="36"/>
      <c r="GIV44" s="36"/>
      <c r="GIW44" s="36"/>
      <c r="GIX44" s="36"/>
      <c r="GIY44" s="36"/>
      <c r="GIZ44" s="36"/>
      <c r="GJA44" s="36"/>
      <c r="GJB44" s="36"/>
      <c r="GJC44" s="36"/>
      <c r="GJD44" s="36"/>
      <c r="GJE44" s="36"/>
      <c r="GJF44" s="36"/>
      <c r="GJG44" s="36"/>
      <c r="GJH44" s="36"/>
      <c r="GJI44" s="36"/>
      <c r="GJJ44" s="36"/>
      <c r="GJK44" s="36"/>
      <c r="GJL44" s="36"/>
      <c r="GJM44" s="36"/>
      <c r="GJN44" s="36"/>
      <c r="GJO44" s="36"/>
      <c r="GJP44" s="36"/>
      <c r="GJQ44" s="36"/>
      <c r="GJR44" s="36"/>
      <c r="GJS44" s="36"/>
      <c r="GJT44" s="36"/>
      <c r="GJU44" s="36"/>
      <c r="GJV44" s="36"/>
      <c r="GJW44" s="36"/>
      <c r="GJX44" s="36"/>
      <c r="GJY44" s="36"/>
      <c r="GJZ44" s="36"/>
      <c r="GKA44" s="36"/>
      <c r="GKB44" s="36"/>
      <c r="GKC44" s="36"/>
      <c r="GKD44" s="36"/>
      <c r="GKE44" s="36"/>
      <c r="GKF44" s="36"/>
      <c r="GKG44" s="36"/>
      <c r="GKH44" s="36"/>
      <c r="GKI44" s="36"/>
      <c r="GKJ44" s="36"/>
      <c r="GKK44" s="36"/>
      <c r="GKL44" s="36"/>
      <c r="GKM44" s="36"/>
      <c r="GKN44" s="36"/>
      <c r="GKO44" s="36"/>
      <c r="GKP44" s="36"/>
      <c r="GKQ44" s="36"/>
      <c r="GKR44" s="36"/>
      <c r="GKS44" s="36"/>
      <c r="GKT44" s="36"/>
      <c r="GKU44" s="36"/>
      <c r="GKV44" s="36"/>
      <c r="GKW44" s="36"/>
      <c r="GKX44" s="36"/>
      <c r="GKY44" s="36"/>
      <c r="GKZ44" s="36"/>
      <c r="GLA44" s="36"/>
      <c r="GLB44" s="36"/>
      <c r="GLC44" s="36"/>
      <c r="GLD44" s="36"/>
      <c r="GLE44" s="36"/>
      <c r="GLF44" s="36"/>
      <c r="GLG44" s="36"/>
      <c r="GLH44" s="36"/>
      <c r="GLI44" s="36"/>
      <c r="GLJ44" s="36"/>
      <c r="GLK44" s="36"/>
      <c r="GLL44" s="36"/>
      <c r="GLM44" s="36"/>
      <c r="GLN44" s="36"/>
      <c r="GLO44" s="36"/>
      <c r="GLP44" s="36"/>
      <c r="GLQ44" s="36"/>
      <c r="GLR44" s="36"/>
      <c r="GLS44" s="36"/>
      <c r="GLT44" s="36"/>
      <c r="GLU44" s="36"/>
      <c r="GLV44" s="36"/>
      <c r="GLW44" s="36"/>
      <c r="GLX44" s="36"/>
      <c r="GLY44" s="36"/>
      <c r="GLZ44" s="36"/>
      <c r="GMA44" s="36"/>
      <c r="GMB44" s="36"/>
      <c r="GMC44" s="36"/>
      <c r="GMD44" s="36"/>
      <c r="GME44" s="36"/>
      <c r="GMF44" s="36"/>
      <c r="GMG44" s="36"/>
      <c r="GMH44" s="36"/>
      <c r="GMI44" s="36"/>
      <c r="GMJ44" s="36"/>
      <c r="GMK44" s="36"/>
      <c r="GML44" s="36"/>
      <c r="GMM44" s="36"/>
      <c r="GMN44" s="36"/>
      <c r="GMO44" s="36"/>
      <c r="GMP44" s="36"/>
      <c r="GMQ44" s="36"/>
      <c r="GMR44" s="36"/>
      <c r="GMS44" s="36"/>
      <c r="GMT44" s="36"/>
      <c r="GMU44" s="36"/>
      <c r="GMV44" s="36"/>
      <c r="GMW44" s="36"/>
      <c r="GMX44" s="36"/>
      <c r="GMY44" s="36"/>
      <c r="GMZ44" s="36"/>
      <c r="GNA44" s="36"/>
      <c r="GNB44" s="36"/>
      <c r="GNC44" s="36"/>
      <c r="GND44" s="36"/>
      <c r="GNE44" s="36"/>
      <c r="GNF44" s="36"/>
      <c r="GNG44" s="36"/>
      <c r="GNH44" s="36"/>
      <c r="GNI44" s="36"/>
      <c r="GNJ44" s="36"/>
      <c r="GNK44" s="36"/>
      <c r="GNL44" s="36"/>
      <c r="GNM44" s="36"/>
      <c r="GNN44" s="36"/>
      <c r="GNO44" s="36"/>
      <c r="GNP44" s="36"/>
      <c r="GNQ44" s="36"/>
      <c r="GNR44" s="36"/>
      <c r="GNS44" s="36"/>
      <c r="GNT44" s="36"/>
      <c r="GNU44" s="36"/>
      <c r="GNV44" s="36"/>
      <c r="GNW44" s="36"/>
      <c r="GNX44" s="36"/>
      <c r="GNY44" s="36"/>
      <c r="GNZ44" s="36"/>
      <c r="GOA44" s="36"/>
      <c r="GOB44" s="36"/>
      <c r="GOC44" s="36"/>
      <c r="GOD44" s="36"/>
      <c r="GOE44" s="36"/>
      <c r="GOF44" s="36"/>
      <c r="GOG44" s="36"/>
      <c r="GOH44" s="36"/>
      <c r="GOI44" s="36"/>
      <c r="GOJ44" s="36"/>
      <c r="GOK44" s="36"/>
      <c r="GOL44" s="36"/>
      <c r="GOM44" s="36"/>
      <c r="GON44" s="36"/>
      <c r="GOO44" s="36"/>
      <c r="GOP44" s="36"/>
      <c r="GOQ44" s="36"/>
      <c r="GOR44" s="36"/>
      <c r="GOS44" s="36"/>
      <c r="GOT44" s="36"/>
      <c r="GOU44" s="36"/>
      <c r="GOV44" s="36"/>
      <c r="GOW44" s="36"/>
      <c r="GOX44" s="36"/>
      <c r="GOY44" s="36"/>
      <c r="GOZ44" s="36"/>
      <c r="GPA44" s="36"/>
      <c r="GPB44" s="36"/>
      <c r="GPC44" s="36"/>
      <c r="GPD44" s="36"/>
      <c r="GPE44" s="36"/>
      <c r="GPF44" s="36"/>
      <c r="GPG44" s="36"/>
      <c r="GPH44" s="36"/>
      <c r="GPI44" s="36"/>
      <c r="GPJ44" s="36"/>
      <c r="GPK44" s="36"/>
      <c r="GPL44" s="36"/>
      <c r="GPM44" s="36"/>
      <c r="GPN44" s="36"/>
      <c r="GPO44" s="36"/>
      <c r="GPP44" s="36"/>
      <c r="GPQ44" s="36"/>
      <c r="GPR44" s="36"/>
      <c r="GPS44" s="36"/>
      <c r="GPT44" s="36"/>
      <c r="GPU44" s="36"/>
      <c r="GPV44" s="36"/>
      <c r="GPW44" s="36"/>
      <c r="GPX44" s="36"/>
      <c r="GPY44" s="36"/>
      <c r="GPZ44" s="36"/>
      <c r="GQA44" s="36"/>
      <c r="GQB44" s="36"/>
      <c r="GQC44" s="36"/>
      <c r="GQD44" s="36"/>
      <c r="GQE44" s="36"/>
      <c r="GQF44" s="36"/>
      <c r="GQG44" s="36"/>
      <c r="GQH44" s="36"/>
      <c r="GQI44" s="36"/>
      <c r="GQJ44" s="36"/>
      <c r="GQK44" s="36"/>
      <c r="GQL44" s="36"/>
      <c r="GQM44" s="36"/>
      <c r="GQN44" s="36"/>
      <c r="GQO44" s="36"/>
      <c r="GQP44" s="36"/>
      <c r="GQQ44" s="36"/>
      <c r="GQR44" s="36"/>
      <c r="GQS44" s="36"/>
      <c r="GQT44" s="36"/>
      <c r="GQU44" s="36"/>
      <c r="GQV44" s="36"/>
      <c r="GQW44" s="36"/>
      <c r="GQX44" s="36"/>
      <c r="GQY44" s="36"/>
      <c r="GQZ44" s="36"/>
      <c r="GRA44" s="36"/>
      <c r="GRB44" s="36"/>
      <c r="GRC44" s="36"/>
      <c r="GRD44" s="36"/>
      <c r="GRE44" s="36"/>
      <c r="GRF44" s="36"/>
      <c r="GRG44" s="36"/>
      <c r="GRH44" s="36"/>
      <c r="GRI44" s="36"/>
      <c r="GRJ44" s="36"/>
      <c r="GRK44" s="36"/>
      <c r="GRL44" s="36"/>
      <c r="GRM44" s="36"/>
      <c r="GRN44" s="36"/>
      <c r="GRO44" s="36"/>
      <c r="GRP44" s="36"/>
      <c r="GRQ44" s="36"/>
      <c r="GRR44" s="36"/>
      <c r="GRS44" s="36"/>
      <c r="GRT44" s="36"/>
      <c r="GRU44" s="36"/>
      <c r="GRV44" s="36"/>
      <c r="GRW44" s="36"/>
      <c r="GRX44" s="36"/>
      <c r="GRY44" s="36"/>
      <c r="GRZ44" s="36"/>
      <c r="GSA44" s="36"/>
      <c r="GSB44" s="36"/>
      <c r="GSC44" s="36"/>
      <c r="GSD44" s="36"/>
      <c r="GSE44" s="36"/>
      <c r="GSF44" s="36"/>
      <c r="GSG44" s="36"/>
      <c r="GSH44" s="36"/>
      <c r="GSI44" s="36"/>
      <c r="GSJ44" s="36"/>
      <c r="GSK44" s="36"/>
      <c r="GSL44" s="36"/>
      <c r="GSM44" s="36"/>
      <c r="GSN44" s="36"/>
      <c r="GSO44" s="36"/>
      <c r="GSP44" s="36"/>
      <c r="GSQ44" s="36"/>
      <c r="GSR44" s="36"/>
      <c r="GSS44" s="36"/>
      <c r="GST44" s="36"/>
      <c r="GSU44" s="36"/>
      <c r="GSV44" s="36"/>
      <c r="GSW44" s="36"/>
      <c r="GSX44" s="36"/>
      <c r="GSY44" s="36"/>
      <c r="GSZ44" s="36"/>
      <c r="GTA44" s="36"/>
      <c r="GTB44" s="36"/>
      <c r="GTC44" s="36"/>
      <c r="GTD44" s="36"/>
      <c r="GTE44" s="36"/>
      <c r="GTF44" s="36"/>
      <c r="GTG44" s="36"/>
      <c r="GTH44" s="36"/>
      <c r="GTI44" s="36"/>
      <c r="GTJ44" s="36"/>
      <c r="GTK44" s="36"/>
      <c r="GTL44" s="36"/>
      <c r="GTM44" s="36"/>
      <c r="GTN44" s="36"/>
      <c r="GTO44" s="36"/>
      <c r="GTP44" s="36"/>
      <c r="GTQ44" s="36"/>
      <c r="GTR44" s="36"/>
      <c r="GTS44" s="36"/>
      <c r="GTT44" s="36"/>
      <c r="GTU44" s="36"/>
      <c r="GTV44" s="36"/>
      <c r="GTW44" s="36"/>
      <c r="GTX44" s="36"/>
      <c r="GTY44" s="36"/>
      <c r="GTZ44" s="36"/>
      <c r="GUA44" s="36"/>
      <c r="GUB44" s="36"/>
      <c r="GUC44" s="36"/>
      <c r="GUD44" s="36"/>
      <c r="GUE44" s="36"/>
      <c r="GUF44" s="36"/>
      <c r="GUG44" s="36"/>
      <c r="GUH44" s="36"/>
      <c r="GUI44" s="36"/>
      <c r="GUJ44" s="36"/>
      <c r="GUK44" s="36"/>
      <c r="GUL44" s="36"/>
      <c r="GUM44" s="36"/>
      <c r="GUN44" s="36"/>
      <c r="GUO44" s="36"/>
      <c r="GUP44" s="36"/>
      <c r="GUQ44" s="36"/>
      <c r="GUR44" s="36"/>
      <c r="GUS44" s="36"/>
      <c r="GUT44" s="36"/>
      <c r="GUU44" s="36"/>
      <c r="GUV44" s="36"/>
      <c r="GUW44" s="36"/>
      <c r="GUX44" s="36"/>
      <c r="GUY44" s="36"/>
      <c r="GUZ44" s="36"/>
      <c r="GVA44" s="36"/>
      <c r="GVB44" s="36"/>
      <c r="GVC44" s="36"/>
      <c r="GVD44" s="36"/>
      <c r="GVE44" s="36"/>
      <c r="GVF44" s="36"/>
      <c r="GVG44" s="36"/>
      <c r="GVH44" s="36"/>
      <c r="GVI44" s="36"/>
      <c r="GVJ44" s="36"/>
      <c r="GVK44" s="36"/>
      <c r="GVL44" s="36"/>
      <c r="GVM44" s="36"/>
      <c r="GVN44" s="36"/>
      <c r="GVO44" s="36"/>
      <c r="GVP44" s="36"/>
      <c r="GVQ44" s="36"/>
      <c r="GVR44" s="36"/>
      <c r="GVS44" s="36"/>
      <c r="GVT44" s="36"/>
      <c r="GVU44" s="36"/>
      <c r="GVV44" s="36"/>
      <c r="GVW44" s="36"/>
      <c r="GVX44" s="36"/>
      <c r="GVY44" s="36"/>
      <c r="GVZ44" s="36"/>
      <c r="GWA44" s="36"/>
      <c r="GWB44" s="36"/>
      <c r="GWC44" s="36"/>
      <c r="GWD44" s="36"/>
      <c r="GWE44" s="36"/>
      <c r="GWF44" s="36"/>
      <c r="GWG44" s="36"/>
      <c r="GWH44" s="36"/>
      <c r="GWI44" s="36"/>
      <c r="GWJ44" s="36"/>
      <c r="GWK44" s="36"/>
      <c r="GWL44" s="36"/>
      <c r="GWM44" s="36"/>
      <c r="GWN44" s="36"/>
      <c r="GWO44" s="36"/>
      <c r="GWP44" s="36"/>
      <c r="GWQ44" s="36"/>
      <c r="GWR44" s="36"/>
      <c r="GWS44" s="36"/>
      <c r="GWT44" s="36"/>
      <c r="GWU44" s="36"/>
      <c r="GWV44" s="36"/>
      <c r="GWW44" s="36"/>
      <c r="GWX44" s="36"/>
      <c r="GWY44" s="36"/>
      <c r="GWZ44" s="36"/>
      <c r="GXA44" s="36"/>
      <c r="GXB44" s="36"/>
      <c r="GXC44" s="36"/>
      <c r="GXD44" s="36"/>
      <c r="GXE44" s="36"/>
      <c r="GXF44" s="36"/>
      <c r="GXG44" s="36"/>
      <c r="GXH44" s="36"/>
      <c r="GXI44" s="36"/>
      <c r="GXJ44" s="36"/>
      <c r="GXK44" s="36"/>
      <c r="GXL44" s="36"/>
      <c r="GXM44" s="36"/>
      <c r="GXN44" s="36"/>
      <c r="GXO44" s="36"/>
      <c r="GXP44" s="36"/>
      <c r="GXQ44" s="36"/>
      <c r="GXR44" s="36"/>
      <c r="GXS44" s="36"/>
      <c r="GXT44" s="36"/>
      <c r="GXU44" s="36"/>
      <c r="GXV44" s="36"/>
      <c r="GXW44" s="36"/>
      <c r="GXX44" s="36"/>
      <c r="GXY44" s="36"/>
      <c r="GXZ44" s="36"/>
      <c r="GYA44" s="36"/>
      <c r="GYB44" s="36"/>
      <c r="GYC44" s="36"/>
      <c r="GYD44" s="36"/>
      <c r="GYE44" s="36"/>
      <c r="GYF44" s="36"/>
      <c r="GYG44" s="36"/>
      <c r="GYH44" s="36"/>
      <c r="GYI44" s="36"/>
      <c r="GYJ44" s="36"/>
      <c r="GYK44" s="36"/>
      <c r="GYL44" s="36"/>
      <c r="GYM44" s="36"/>
      <c r="GYN44" s="36"/>
      <c r="GYO44" s="36"/>
      <c r="GYP44" s="36"/>
      <c r="GYQ44" s="36"/>
      <c r="GYR44" s="36"/>
      <c r="GYS44" s="36"/>
      <c r="GYT44" s="36"/>
      <c r="GYU44" s="36"/>
      <c r="GYV44" s="36"/>
      <c r="GYW44" s="36"/>
      <c r="GYX44" s="36"/>
      <c r="GYY44" s="36"/>
      <c r="GYZ44" s="36"/>
      <c r="GZA44" s="36"/>
      <c r="GZB44" s="36"/>
      <c r="GZC44" s="36"/>
      <c r="GZD44" s="36"/>
      <c r="GZE44" s="36"/>
      <c r="GZF44" s="36"/>
      <c r="GZG44" s="36"/>
      <c r="GZH44" s="36"/>
      <c r="GZI44" s="36"/>
      <c r="GZJ44" s="36"/>
      <c r="GZK44" s="36"/>
      <c r="GZL44" s="36"/>
      <c r="GZM44" s="36"/>
      <c r="GZN44" s="36"/>
      <c r="GZO44" s="36"/>
      <c r="GZP44" s="36"/>
      <c r="GZQ44" s="36"/>
      <c r="GZR44" s="36"/>
      <c r="GZS44" s="36"/>
      <c r="GZT44" s="36"/>
      <c r="GZU44" s="36"/>
      <c r="GZV44" s="36"/>
      <c r="GZW44" s="36"/>
      <c r="GZX44" s="36"/>
      <c r="GZY44" s="36"/>
      <c r="GZZ44" s="36"/>
      <c r="HAA44" s="36"/>
      <c r="HAB44" s="36"/>
      <c r="HAC44" s="36"/>
      <c r="HAD44" s="36"/>
      <c r="HAE44" s="36"/>
      <c r="HAF44" s="36"/>
      <c r="HAG44" s="36"/>
      <c r="HAH44" s="36"/>
      <c r="HAI44" s="36"/>
      <c r="HAJ44" s="36"/>
      <c r="HAK44" s="36"/>
      <c r="HAL44" s="36"/>
      <c r="HAM44" s="36"/>
      <c r="HAN44" s="36"/>
      <c r="HAO44" s="36"/>
      <c r="HAP44" s="36"/>
      <c r="HAQ44" s="36"/>
      <c r="HAR44" s="36"/>
      <c r="HAS44" s="36"/>
      <c r="HAT44" s="36"/>
      <c r="HAU44" s="36"/>
      <c r="HAV44" s="36"/>
      <c r="HAW44" s="36"/>
      <c r="HAX44" s="36"/>
      <c r="HAY44" s="36"/>
      <c r="HAZ44" s="36"/>
      <c r="HBA44" s="36"/>
      <c r="HBB44" s="36"/>
      <c r="HBC44" s="36"/>
      <c r="HBD44" s="36"/>
      <c r="HBE44" s="36"/>
      <c r="HBF44" s="36"/>
      <c r="HBG44" s="36"/>
      <c r="HBH44" s="36"/>
      <c r="HBI44" s="36"/>
      <c r="HBJ44" s="36"/>
      <c r="HBK44" s="36"/>
      <c r="HBL44" s="36"/>
      <c r="HBM44" s="36"/>
      <c r="HBN44" s="36"/>
      <c r="HBO44" s="36"/>
      <c r="HBP44" s="36"/>
      <c r="HBQ44" s="36"/>
      <c r="HBR44" s="36"/>
      <c r="HBS44" s="36"/>
      <c r="HBT44" s="36"/>
      <c r="HBU44" s="36"/>
      <c r="HBV44" s="36"/>
      <c r="HBW44" s="36"/>
      <c r="HBX44" s="36"/>
      <c r="HBY44" s="36"/>
      <c r="HBZ44" s="36"/>
      <c r="HCA44" s="36"/>
      <c r="HCB44" s="36"/>
      <c r="HCC44" s="36"/>
      <c r="HCD44" s="36"/>
      <c r="HCE44" s="36"/>
      <c r="HCF44" s="36"/>
      <c r="HCG44" s="36"/>
      <c r="HCH44" s="36"/>
      <c r="HCI44" s="36"/>
      <c r="HCJ44" s="36"/>
      <c r="HCK44" s="36"/>
      <c r="HCL44" s="36"/>
      <c r="HCM44" s="36"/>
      <c r="HCN44" s="36"/>
      <c r="HCO44" s="36"/>
      <c r="HCP44" s="36"/>
      <c r="HCQ44" s="36"/>
      <c r="HCR44" s="36"/>
      <c r="HCS44" s="36"/>
      <c r="HCT44" s="36"/>
      <c r="HCU44" s="36"/>
      <c r="HCV44" s="36"/>
      <c r="HCW44" s="36"/>
      <c r="HCX44" s="36"/>
      <c r="HCY44" s="36"/>
      <c r="HCZ44" s="36"/>
      <c r="HDA44" s="36"/>
      <c r="HDB44" s="36"/>
      <c r="HDC44" s="36"/>
      <c r="HDD44" s="36"/>
      <c r="HDE44" s="36"/>
      <c r="HDF44" s="36"/>
      <c r="HDG44" s="36"/>
      <c r="HDH44" s="36"/>
      <c r="HDI44" s="36"/>
      <c r="HDJ44" s="36"/>
      <c r="HDK44" s="36"/>
      <c r="HDL44" s="36"/>
      <c r="HDM44" s="36"/>
      <c r="HDN44" s="36"/>
      <c r="HDO44" s="36"/>
      <c r="HDP44" s="36"/>
      <c r="HDQ44" s="36"/>
      <c r="HDR44" s="36"/>
      <c r="HDS44" s="36"/>
      <c r="HDT44" s="36"/>
      <c r="HDU44" s="36"/>
      <c r="HDV44" s="36"/>
      <c r="HDW44" s="36"/>
      <c r="HDX44" s="36"/>
      <c r="HDY44" s="36"/>
      <c r="HDZ44" s="36"/>
      <c r="HEA44" s="36"/>
      <c r="HEB44" s="36"/>
      <c r="HEC44" s="36"/>
      <c r="HED44" s="36"/>
      <c r="HEE44" s="36"/>
      <c r="HEF44" s="36"/>
      <c r="HEG44" s="36"/>
      <c r="HEH44" s="36"/>
      <c r="HEI44" s="36"/>
      <c r="HEJ44" s="36"/>
      <c r="HEK44" s="36"/>
      <c r="HEL44" s="36"/>
      <c r="HEM44" s="36"/>
      <c r="HEN44" s="36"/>
      <c r="HEO44" s="36"/>
      <c r="HEP44" s="36"/>
      <c r="HEQ44" s="36"/>
      <c r="HER44" s="36"/>
      <c r="HES44" s="36"/>
      <c r="HET44" s="36"/>
      <c r="HEU44" s="36"/>
      <c r="HEV44" s="36"/>
      <c r="HEW44" s="36"/>
      <c r="HEX44" s="36"/>
      <c r="HEY44" s="36"/>
      <c r="HEZ44" s="36"/>
      <c r="HFA44" s="36"/>
      <c r="HFB44" s="36"/>
      <c r="HFC44" s="36"/>
      <c r="HFD44" s="36"/>
      <c r="HFE44" s="36"/>
      <c r="HFF44" s="36"/>
      <c r="HFG44" s="36"/>
      <c r="HFH44" s="36"/>
      <c r="HFI44" s="36"/>
      <c r="HFJ44" s="36"/>
      <c r="HFK44" s="36"/>
      <c r="HFL44" s="36"/>
      <c r="HFM44" s="36"/>
      <c r="HFN44" s="36"/>
      <c r="HFO44" s="36"/>
      <c r="HFP44" s="36"/>
      <c r="HFQ44" s="36"/>
      <c r="HFR44" s="36"/>
      <c r="HFS44" s="36"/>
      <c r="HFT44" s="36"/>
      <c r="HFU44" s="36"/>
      <c r="HFV44" s="36"/>
      <c r="HFW44" s="36"/>
      <c r="HFX44" s="36"/>
      <c r="HFY44" s="36"/>
      <c r="HFZ44" s="36"/>
      <c r="HGA44" s="36"/>
      <c r="HGB44" s="36"/>
      <c r="HGC44" s="36"/>
      <c r="HGD44" s="36"/>
      <c r="HGE44" s="36"/>
      <c r="HGF44" s="36"/>
      <c r="HGG44" s="36"/>
      <c r="HGH44" s="36"/>
      <c r="HGI44" s="36"/>
      <c r="HGJ44" s="36"/>
      <c r="HGK44" s="36"/>
      <c r="HGL44" s="36"/>
      <c r="HGM44" s="36"/>
      <c r="HGN44" s="36"/>
      <c r="HGO44" s="36"/>
      <c r="HGP44" s="36"/>
      <c r="HGQ44" s="36"/>
      <c r="HGR44" s="36"/>
      <c r="HGS44" s="36"/>
      <c r="HGT44" s="36"/>
      <c r="HGU44" s="36"/>
      <c r="HGV44" s="36"/>
      <c r="HGW44" s="36"/>
      <c r="HGX44" s="36"/>
      <c r="HGY44" s="36"/>
      <c r="HGZ44" s="36"/>
      <c r="HHA44" s="36"/>
      <c r="HHB44" s="36"/>
      <c r="HHC44" s="36"/>
      <c r="HHD44" s="36"/>
      <c r="HHE44" s="36"/>
      <c r="HHF44" s="36"/>
      <c r="HHG44" s="36"/>
      <c r="HHH44" s="36"/>
      <c r="HHI44" s="36"/>
      <c r="HHJ44" s="36"/>
      <c r="HHK44" s="36"/>
      <c r="HHL44" s="36"/>
      <c r="HHM44" s="36"/>
      <c r="HHN44" s="36"/>
      <c r="HHO44" s="36"/>
      <c r="HHP44" s="36"/>
      <c r="HHQ44" s="36"/>
      <c r="HHR44" s="36"/>
      <c r="HHS44" s="36"/>
      <c r="HHT44" s="36"/>
      <c r="HHU44" s="36"/>
      <c r="HHV44" s="36"/>
      <c r="HHW44" s="36"/>
      <c r="HHX44" s="36"/>
      <c r="HHY44" s="36"/>
      <c r="HHZ44" s="36"/>
      <c r="HIA44" s="36"/>
      <c r="HIB44" s="36"/>
      <c r="HIC44" s="36"/>
      <c r="HID44" s="36"/>
      <c r="HIE44" s="36"/>
      <c r="HIF44" s="36"/>
      <c r="HIG44" s="36"/>
      <c r="HIH44" s="36"/>
      <c r="HII44" s="36"/>
      <c r="HIJ44" s="36"/>
      <c r="HIK44" s="36"/>
      <c r="HIL44" s="36"/>
      <c r="HIM44" s="36"/>
      <c r="HIN44" s="36"/>
      <c r="HIO44" s="36"/>
      <c r="HIP44" s="36"/>
      <c r="HIQ44" s="36"/>
      <c r="HIR44" s="36"/>
      <c r="HIS44" s="36"/>
      <c r="HIT44" s="36"/>
      <c r="HIU44" s="36"/>
      <c r="HIV44" s="36"/>
      <c r="HIW44" s="36"/>
      <c r="HIX44" s="36"/>
      <c r="HIY44" s="36"/>
      <c r="HIZ44" s="36"/>
      <c r="HJA44" s="36"/>
      <c r="HJB44" s="36"/>
      <c r="HJC44" s="36"/>
      <c r="HJD44" s="36"/>
      <c r="HJE44" s="36"/>
      <c r="HJF44" s="36"/>
      <c r="HJG44" s="36"/>
      <c r="HJH44" s="36"/>
      <c r="HJI44" s="36"/>
      <c r="HJJ44" s="36"/>
      <c r="HJK44" s="36"/>
      <c r="HJL44" s="36"/>
      <c r="HJM44" s="36"/>
      <c r="HJN44" s="36"/>
      <c r="HJO44" s="36"/>
      <c r="HJP44" s="36"/>
      <c r="HJQ44" s="36"/>
      <c r="HJR44" s="36"/>
      <c r="HJS44" s="36"/>
      <c r="HJT44" s="36"/>
      <c r="HJU44" s="36"/>
      <c r="HJV44" s="36"/>
      <c r="HJW44" s="36"/>
      <c r="HJX44" s="36"/>
      <c r="HJY44" s="36"/>
      <c r="HJZ44" s="36"/>
      <c r="HKA44" s="36"/>
      <c r="HKB44" s="36"/>
      <c r="HKC44" s="36"/>
      <c r="HKD44" s="36"/>
      <c r="HKE44" s="36"/>
      <c r="HKF44" s="36"/>
      <c r="HKG44" s="36"/>
      <c r="HKH44" s="36"/>
      <c r="HKI44" s="36"/>
      <c r="HKJ44" s="36"/>
      <c r="HKK44" s="36"/>
      <c r="HKL44" s="36"/>
      <c r="HKM44" s="36"/>
      <c r="HKN44" s="36"/>
      <c r="HKO44" s="36"/>
      <c r="HKP44" s="36"/>
      <c r="HKQ44" s="36"/>
      <c r="HKR44" s="36"/>
      <c r="HKS44" s="36"/>
      <c r="HKT44" s="36"/>
      <c r="HKU44" s="36"/>
      <c r="HKV44" s="36"/>
      <c r="HKW44" s="36"/>
      <c r="HKX44" s="36"/>
      <c r="HKY44" s="36"/>
      <c r="HKZ44" s="36"/>
      <c r="HLA44" s="36"/>
      <c r="HLB44" s="36"/>
      <c r="HLC44" s="36"/>
      <c r="HLD44" s="36"/>
      <c r="HLE44" s="36"/>
      <c r="HLF44" s="36"/>
      <c r="HLG44" s="36"/>
      <c r="HLH44" s="36"/>
      <c r="HLI44" s="36"/>
      <c r="HLJ44" s="36"/>
      <c r="HLK44" s="36"/>
      <c r="HLL44" s="36"/>
      <c r="HLM44" s="36"/>
      <c r="HLN44" s="36"/>
      <c r="HLO44" s="36"/>
      <c r="HLP44" s="36"/>
      <c r="HLQ44" s="36"/>
      <c r="HLR44" s="36"/>
      <c r="HLS44" s="36"/>
      <c r="HLT44" s="36"/>
      <c r="HLU44" s="36"/>
      <c r="HLV44" s="36"/>
      <c r="HLW44" s="36"/>
      <c r="HLX44" s="36"/>
      <c r="HLY44" s="36"/>
      <c r="HLZ44" s="36"/>
      <c r="HMA44" s="36"/>
      <c r="HMB44" s="36"/>
      <c r="HMC44" s="36"/>
      <c r="HMD44" s="36"/>
      <c r="HME44" s="36"/>
      <c r="HMF44" s="36"/>
      <c r="HMG44" s="36"/>
      <c r="HMH44" s="36"/>
      <c r="HMI44" s="36"/>
      <c r="HMJ44" s="36"/>
      <c r="HMK44" s="36"/>
      <c r="HML44" s="36"/>
      <c r="HMM44" s="36"/>
      <c r="HMN44" s="36"/>
      <c r="HMO44" s="36"/>
      <c r="HMP44" s="36"/>
      <c r="HMQ44" s="36"/>
      <c r="HMR44" s="36"/>
      <c r="HMS44" s="36"/>
      <c r="HMT44" s="36"/>
      <c r="HMU44" s="36"/>
      <c r="HMV44" s="36"/>
      <c r="HMW44" s="36"/>
      <c r="HMX44" s="36"/>
      <c r="HMY44" s="36"/>
      <c r="HMZ44" s="36"/>
      <c r="HNA44" s="36"/>
      <c r="HNB44" s="36"/>
      <c r="HNC44" s="36"/>
      <c r="HND44" s="36"/>
      <c r="HNE44" s="36"/>
      <c r="HNF44" s="36"/>
      <c r="HNG44" s="36"/>
      <c r="HNH44" s="36"/>
      <c r="HNI44" s="36"/>
      <c r="HNJ44" s="36"/>
      <c r="HNK44" s="36"/>
      <c r="HNL44" s="36"/>
      <c r="HNM44" s="36"/>
      <c r="HNN44" s="36"/>
      <c r="HNO44" s="36"/>
      <c r="HNP44" s="36"/>
      <c r="HNQ44" s="36"/>
      <c r="HNR44" s="36"/>
      <c r="HNS44" s="36"/>
      <c r="HNT44" s="36"/>
      <c r="HNU44" s="36"/>
      <c r="HNV44" s="36"/>
      <c r="HNW44" s="36"/>
      <c r="HNX44" s="36"/>
      <c r="HNY44" s="36"/>
      <c r="HNZ44" s="36"/>
      <c r="HOA44" s="36"/>
      <c r="HOB44" s="36"/>
      <c r="HOC44" s="36"/>
      <c r="HOD44" s="36"/>
      <c r="HOE44" s="36"/>
      <c r="HOF44" s="36"/>
      <c r="HOG44" s="36"/>
      <c r="HOH44" s="36"/>
      <c r="HOI44" s="36"/>
      <c r="HOJ44" s="36"/>
      <c r="HOK44" s="36"/>
      <c r="HOL44" s="36"/>
      <c r="HOM44" s="36"/>
      <c r="HON44" s="36"/>
      <c r="HOO44" s="36"/>
      <c r="HOP44" s="36"/>
      <c r="HOQ44" s="36"/>
      <c r="HOR44" s="36"/>
      <c r="HOS44" s="36"/>
      <c r="HOT44" s="36"/>
      <c r="HOU44" s="36"/>
      <c r="HOV44" s="36"/>
      <c r="HOW44" s="36"/>
      <c r="HOX44" s="36"/>
      <c r="HOY44" s="36"/>
      <c r="HOZ44" s="36"/>
      <c r="HPA44" s="36"/>
      <c r="HPB44" s="36"/>
      <c r="HPC44" s="36"/>
      <c r="HPD44" s="36"/>
      <c r="HPE44" s="36"/>
      <c r="HPF44" s="36"/>
      <c r="HPG44" s="36"/>
      <c r="HPH44" s="36"/>
      <c r="HPI44" s="36"/>
      <c r="HPJ44" s="36"/>
      <c r="HPK44" s="36"/>
      <c r="HPL44" s="36"/>
      <c r="HPM44" s="36"/>
      <c r="HPN44" s="36"/>
      <c r="HPO44" s="36"/>
      <c r="HPP44" s="36"/>
      <c r="HPQ44" s="36"/>
      <c r="HPR44" s="36"/>
      <c r="HPS44" s="36"/>
      <c r="HPT44" s="36"/>
      <c r="HPU44" s="36"/>
      <c r="HPV44" s="36"/>
      <c r="HPW44" s="36"/>
      <c r="HPX44" s="36"/>
      <c r="HPY44" s="36"/>
      <c r="HPZ44" s="36"/>
      <c r="HQA44" s="36"/>
      <c r="HQB44" s="36"/>
      <c r="HQC44" s="36"/>
      <c r="HQD44" s="36"/>
      <c r="HQE44" s="36"/>
      <c r="HQF44" s="36"/>
      <c r="HQG44" s="36"/>
      <c r="HQH44" s="36"/>
      <c r="HQI44" s="36"/>
      <c r="HQJ44" s="36"/>
      <c r="HQK44" s="36"/>
      <c r="HQL44" s="36"/>
      <c r="HQM44" s="36"/>
      <c r="HQN44" s="36"/>
      <c r="HQO44" s="36"/>
      <c r="HQP44" s="36"/>
      <c r="HQQ44" s="36"/>
      <c r="HQR44" s="36"/>
      <c r="HQS44" s="36"/>
      <c r="HQT44" s="36"/>
      <c r="HQU44" s="36"/>
      <c r="HQV44" s="36"/>
      <c r="HQW44" s="36"/>
      <c r="HQX44" s="36"/>
      <c r="HQY44" s="36"/>
      <c r="HQZ44" s="36"/>
      <c r="HRA44" s="36"/>
      <c r="HRB44" s="36"/>
      <c r="HRC44" s="36"/>
      <c r="HRD44" s="36"/>
      <c r="HRE44" s="36"/>
      <c r="HRF44" s="36"/>
      <c r="HRG44" s="36"/>
      <c r="HRH44" s="36"/>
      <c r="HRI44" s="36"/>
      <c r="HRJ44" s="36"/>
      <c r="HRK44" s="36"/>
      <c r="HRL44" s="36"/>
      <c r="HRM44" s="36"/>
      <c r="HRN44" s="36"/>
      <c r="HRO44" s="36"/>
      <c r="HRP44" s="36"/>
      <c r="HRQ44" s="36"/>
      <c r="HRR44" s="36"/>
      <c r="HRS44" s="36"/>
      <c r="HRT44" s="36"/>
      <c r="HRU44" s="36"/>
      <c r="HRV44" s="36"/>
      <c r="HRW44" s="36"/>
      <c r="HRX44" s="36"/>
      <c r="HRY44" s="36"/>
      <c r="HRZ44" s="36"/>
      <c r="HSA44" s="36"/>
      <c r="HSB44" s="36"/>
      <c r="HSC44" s="36"/>
      <c r="HSD44" s="36"/>
      <c r="HSE44" s="36"/>
      <c r="HSF44" s="36"/>
      <c r="HSG44" s="36"/>
      <c r="HSH44" s="36"/>
      <c r="HSI44" s="36"/>
      <c r="HSJ44" s="36"/>
      <c r="HSK44" s="36"/>
      <c r="HSL44" s="36"/>
      <c r="HSM44" s="36"/>
      <c r="HSN44" s="36"/>
      <c r="HSO44" s="36"/>
      <c r="HSP44" s="36"/>
      <c r="HSQ44" s="36"/>
      <c r="HSR44" s="36"/>
      <c r="HSS44" s="36"/>
      <c r="HST44" s="36"/>
      <c r="HSU44" s="36"/>
      <c r="HSV44" s="36"/>
      <c r="HSW44" s="36"/>
      <c r="HSX44" s="36"/>
      <c r="HSY44" s="36"/>
      <c r="HSZ44" s="36"/>
      <c r="HTA44" s="36"/>
      <c r="HTB44" s="36"/>
      <c r="HTC44" s="36"/>
      <c r="HTD44" s="36"/>
      <c r="HTE44" s="36"/>
      <c r="HTF44" s="36"/>
      <c r="HTG44" s="36"/>
      <c r="HTH44" s="36"/>
      <c r="HTI44" s="36"/>
      <c r="HTJ44" s="36"/>
      <c r="HTK44" s="36"/>
      <c r="HTL44" s="36"/>
      <c r="HTM44" s="36"/>
      <c r="HTN44" s="36"/>
      <c r="HTO44" s="36"/>
      <c r="HTP44" s="36"/>
      <c r="HTQ44" s="36"/>
      <c r="HTR44" s="36"/>
      <c r="HTS44" s="36"/>
      <c r="HTT44" s="36"/>
      <c r="HTU44" s="36"/>
      <c r="HTV44" s="36"/>
      <c r="HTW44" s="36"/>
      <c r="HTX44" s="36"/>
      <c r="HTY44" s="36"/>
      <c r="HTZ44" s="36"/>
      <c r="HUA44" s="36"/>
      <c r="HUB44" s="36"/>
      <c r="HUC44" s="36"/>
      <c r="HUD44" s="36"/>
      <c r="HUE44" s="36"/>
      <c r="HUF44" s="36"/>
      <c r="HUG44" s="36"/>
      <c r="HUH44" s="36"/>
      <c r="HUI44" s="36"/>
      <c r="HUJ44" s="36"/>
      <c r="HUK44" s="36"/>
      <c r="HUL44" s="36"/>
      <c r="HUM44" s="36"/>
      <c r="HUN44" s="36"/>
      <c r="HUO44" s="36"/>
      <c r="HUP44" s="36"/>
      <c r="HUQ44" s="36"/>
      <c r="HUR44" s="36"/>
      <c r="HUS44" s="36"/>
      <c r="HUT44" s="36"/>
      <c r="HUU44" s="36"/>
      <c r="HUV44" s="36"/>
      <c r="HUW44" s="36"/>
      <c r="HUX44" s="36"/>
      <c r="HUY44" s="36"/>
      <c r="HUZ44" s="36"/>
      <c r="HVA44" s="36"/>
      <c r="HVB44" s="36"/>
      <c r="HVC44" s="36"/>
      <c r="HVD44" s="36"/>
      <c r="HVE44" s="36"/>
      <c r="HVF44" s="36"/>
      <c r="HVG44" s="36"/>
      <c r="HVH44" s="36"/>
      <c r="HVI44" s="36"/>
      <c r="HVJ44" s="36"/>
      <c r="HVK44" s="36"/>
      <c r="HVL44" s="36"/>
      <c r="HVM44" s="36"/>
      <c r="HVN44" s="36"/>
      <c r="HVO44" s="36"/>
      <c r="HVP44" s="36"/>
      <c r="HVQ44" s="36"/>
      <c r="HVR44" s="36"/>
      <c r="HVS44" s="36"/>
      <c r="HVT44" s="36"/>
      <c r="HVU44" s="36"/>
      <c r="HVV44" s="36"/>
      <c r="HVW44" s="36"/>
      <c r="HVX44" s="36"/>
      <c r="HVY44" s="36"/>
      <c r="HVZ44" s="36"/>
      <c r="HWA44" s="36"/>
      <c r="HWB44" s="36"/>
      <c r="HWC44" s="36"/>
      <c r="HWD44" s="36"/>
      <c r="HWE44" s="36"/>
      <c r="HWF44" s="36"/>
      <c r="HWG44" s="36"/>
      <c r="HWH44" s="36"/>
      <c r="HWI44" s="36"/>
      <c r="HWJ44" s="36"/>
      <c r="HWK44" s="36"/>
      <c r="HWL44" s="36"/>
      <c r="HWM44" s="36"/>
      <c r="HWN44" s="36"/>
      <c r="HWO44" s="36"/>
      <c r="HWP44" s="36"/>
      <c r="HWQ44" s="36"/>
      <c r="HWR44" s="36"/>
      <c r="HWS44" s="36"/>
      <c r="HWT44" s="36"/>
      <c r="HWU44" s="36"/>
      <c r="HWV44" s="36"/>
      <c r="HWW44" s="36"/>
      <c r="HWX44" s="36"/>
      <c r="HWY44" s="36"/>
      <c r="HWZ44" s="36"/>
      <c r="HXA44" s="36"/>
      <c r="HXB44" s="36"/>
      <c r="HXC44" s="36"/>
      <c r="HXD44" s="36"/>
      <c r="HXE44" s="36"/>
      <c r="HXF44" s="36"/>
      <c r="HXG44" s="36"/>
      <c r="HXH44" s="36"/>
      <c r="HXI44" s="36"/>
      <c r="HXJ44" s="36"/>
      <c r="HXK44" s="36"/>
      <c r="HXL44" s="36"/>
      <c r="HXM44" s="36"/>
      <c r="HXN44" s="36"/>
      <c r="HXO44" s="36"/>
      <c r="HXP44" s="36"/>
      <c r="HXQ44" s="36"/>
      <c r="HXR44" s="36"/>
      <c r="HXS44" s="36"/>
      <c r="HXT44" s="36"/>
      <c r="HXU44" s="36"/>
      <c r="HXV44" s="36"/>
      <c r="HXW44" s="36"/>
      <c r="HXX44" s="36"/>
      <c r="HXY44" s="36"/>
      <c r="HXZ44" s="36"/>
      <c r="HYA44" s="36"/>
      <c r="HYB44" s="36"/>
      <c r="HYC44" s="36"/>
      <c r="HYD44" s="36"/>
      <c r="HYE44" s="36"/>
      <c r="HYF44" s="36"/>
      <c r="HYG44" s="36"/>
      <c r="HYH44" s="36"/>
      <c r="HYI44" s="36"/>
      <c r="HYJ44" s="36"/>
      <c r="HYK44" s="36"/>
      <c r="HYL44" s="36"/>
      <c r="HYM44" s="36"/>
      <c r="HYN44" s="36"/>
      <c r="HYO44" s="36"/>
      <c r="HYP44" s="36"/>
      <c r="HYQ44" s="36"/>
      <c r="HYR44" s="36"/>
      <c r="HYS44" s="36"/>
      <c r="HYT44" s="36"/>
      <c r="HYU44" s="36"/>
      <c r="HYV44" s="36"/>
      <c r="HYW44" s="36"/>
      <c r="HYX44" s="36"/>
      <c r="HYY44" s="36"/>
      <c r="HYZ44" s="36"/>
      <c r="HZA44" s="36"/>
      <c r="HZB44" s="36"/>
      <c r="HZC44" s="36"/>
      <c r="HZD44" s="36"/>
      <c r="HZE44" s="36"/>
      <c r="HZF44" s="36"/>
      <c r="HZG44" s="36"/>
      <c r="HZH44" s="36"/>
      <c r="HZI44" s="36"/>
      <c r="HZJ44" s="36"/>
      <c r="HZK44" s="36"/>
      <c r="HZL44" s="36"/>
      <c r="HZM44" s="36"/>
      <c r="HZN44" s="36"/>
      <c r="HZO44" s="36"/>
      <c r="HZP44" s="36"/>
      <c r="HZQ44" s="36"/>
      <c r="HZR44" s="36"/>
      <c r="HZS44" s="36"/>
      <c r="HZT44" s="36"/>
      <c r="HZU44" s="36"/>
      <c r="HZV44" s="36"/>
      <c r="HZW44" s="36"/>
      <c r="HZX44" s="36"/>
      <c r="HZY44" s="36"/>
      <c r="HZZ44" s="36"/>
      <c r="IAA44" s="36"/>
      <c r="IAB44" s="36"/>
      <c r="IAC44" s="36"/>
      <c r="IAD44" s="36"/>
      <c r="IAE44" s="36"/>
      <c r="IAF44" s="36"/>
      <c r="IAG44" s="36"/>
      <c r="IAH44" s="36"/>
      <c r="IAI44" s="36"/>
      <c r="IAJ44" s="36"/>
      <c r="IAK44" s="36"/>
      <c r="IAL44" s="36"/>
      <c r="IAM44" s="36"/>
      <c r="IAN44" s="36"/>
      <c r="IAO44" s="36"/>
      <c r="IAP44" s="36"/>
      <c r="IAQ44" s="36"/>
      <c r="IAR44" s="36"/>
      <c r="IAS44" s="36"/>
      <c r="IAT44" s="36"/>
      <c r="IAU44" s="36"/>
      <c r="IAV44" s="36"/>
      <c r="IAW44" s="36"/>
      <c r="IAX44" s="36"/>
      <c r="IAY44" s="36"/>
      <c r="IAZ44" s="36"/>
      <c r="IBA44" s="36"/>
      <c r="IBB44" s="36"/>
      <c r="IBC44" s="36"/>
      <c r="IBD44" s="36"/>
      <c r="IBE44" s="36"/>
      <c r="IBF44" s="36"/>
      <c r="IBG44" s="36"/>
      <c r="IBH44" s="36"/>
      <c r="IBI44" s="36"/>
      <c r="IBJ44" s="36"/>
      <c r="IBK44" s="36"/>
      <c r="IBL44" s="36"/>
      <c r="IBM44" s="36"/>
      <c r="IBN44" s="36"/>
      <c r="IBO44" s="36"/>
      <c r="IBP44" s="36"/>
      <c r="IBQ44" s="36"/>
      <c r="IBR44" s="36"/>
      <c r="IBS44" s="36"/>
      <c r="IBT44" s="36"/>
      <c r="IBU44" s="36"/>
      <c r="IBV44" s="36"/>
      <c r="IBW44" s="36"/>
      <c r="IBX44" s="36"/>
      <c r="IBY44" s="36"/>
      <c r="IBZ44" s="36"/>
      <c r="ICA44" s="36"/>
      <c r="ICB44" s="36"/>
      <c r="ICC44" s="36"/>
      <c r="ICD44" s="36"/>
      <c r="ICE44" s="36"/>
      <c r="ICF44" s="36"/>
      <c r="ICG44" s="36"/>
      <c r="ICH44" s="36"/>
      <c r="ICI44" s="36"/>
      <c r="ICJ44" s="36"/>
      <c r="ICK44" s="36"/>
      <c r="ICL44" s="36"/>
      <c r="ICM44" s="36"/>
      <c r="ICN44" s="36"/>
      <c r="ICO44" s="36"/>
      <c r="ICP44" s="36"/>
      <c r="ICQ44" s="36"/>
      <c r="ICR44" s="36"/>
      <c r="ICS44" s="36"/>
      <c r="ICT44" s="36"/>
      <c r="ICU44" s="36"/>
      <c r="ICV44" s="36"/>
      <c r="ICW44" s="36"/>
      <c r="ICX44" s="36"/>
      <c r="ICY44" s="36"/>
      <c r="ICZ44" s="36"/>
      <c r="IDA44" s="36"/>
      <c r="IDB44" s="36"/>
      <c r="IDC44" s="36"/>
      <c r="IDD44" s="36"/>
      <c r="IDE44" s="36"/>
      <c r="IDF44" s="36"/>
      <c r="IDG44" s="36"/>
      <c r="IDH44" s="36"/>
      <c r="IDI44" s="36"/>
      <c r="IDJ44" s="36"/>
      <c r="IDK44" s="36"/>
      <c r="IDL44" s="36"/>
      <c r="IDM44" s="36"/>
      <c r="IDN44" s="36"/>
      <c r="IDO44" s="36"/>
      <c r="IDP44" s="36"/>
      <c r="IDQ44" s="36"/>
      <c r="IDR44" s="36"/>
      <c r="IDS44" s="36"/>
      <c r="IDT44" s="36"/>
      <c r="IDU44" s="36"/>
      <c r="IDV44" s="36"/>
      <c r="IDW44" s="36"/>
      <c r="IDX44" s="36"/>
      <c r="IDY44" s="36"/>
      <c r="IDZ44" s="36"/>
      <c r="IEA44" s="36"/>
      <c r="IEB44" s="36"/>
      <c r="IEC44" s="36"/>
      <c r="IED44" s="36"/>
      <c r="IEE44" s="36"/>
      <c r="IEF44" s="36"/>
      <c r="IEG44" s="36"/>
      <c r="IEH44" s="36"/>
      <c r="IEI44" s="36"/>
      <c r="IEJ44" s="36"/>
      <c r="IEK44" s="36"/>
      <c r="IEL44" s="36"/>
      <c r="IEM44" s="36"/>
      <c r="IEN44" s="36"/>
      <c r="IEO44" s="36"/>
      <c r="IEP44" s="36"/>
      <c r="IEQ44" s="36"/>
      <c r="IER44" s="36"/>
      <c r="IES44" s="36"/>
      <c r="IET44" s="36"/>
      <c r="IEU44" s="36"/>
      <c r="IEV44" s="36"/>
      <c r="IEW44" s="36"/>
      <c r="IEX44" s="36"/>
      <c r="IEY44" s="36"/>
      <c r="IEZ44" s="36"/>
      <c r="IFA44" s="36"/>
      <c r="IFB44" s="36"/>
      <c r="IFC44" s="36"/>
      <c r="IFD44" s="36"/>
      <c r="IFE44" s="36"/>
      <c r="IFF44" s="36"/>
      <c r="IFG44" s="36"/>
      <c r="IFH44" s="36"/>
      <c r="IFI44" s="36"/>
      <c r="IFJ44" s="36"/>
      <c r="IFK44" s="36"/>
      <c r="IFL44" s="36"/>
      <c r="IFM44" s="36"/>
      <c r="IFN44" s="36"/>
      <c r="IFO44" s="36"/>
      <c r="IFP44" s="36"/>
      <c r="IFQ44" s="36"/>
      <c r="IFR44" s="36"/>
      <c r="IFS44" s="36"/>
      <c r="IFT44" s="36"/>
      <c r="IFU44" s="36"/>
      <c r="IFV44" s="36"/>
      <c r="IFW44" s="36"/>
      <c r="IFX44" s="36"/>
      <c r="IFY44" s="36"/>
      <c r="IFZ44" s="36"/>
      <c r="IGA44" s="36"/>
      <c r="IGB44" s="36"/>
      <c r="IGC44" s="36"/>
      <c r="IGD44" s="36"/>
      <c r="IGE44" s="36"/>
      <c r="IGF44" s="36"/>
      <c r="IGG44" s="36"/>
      <c r="IGH44" s="36"/>
      <c r="IGI44" s="36"/>
      <c r="IGJ44" s="36"/>
      <c r="IGK44" s="36"/>
      <c r="IGL44" s="36"/>
      <c r="IGM44" s="36"/>
      <c r="IGN44" s="36"/>
      <c r="IGO44" s="36"/>
      <c r="IGP44" s="36"/>
      <c r="IGQ44" s="36"/>
      <c r="IGR44" s="36"/>
      <c r="IGS44" s="36"/>
      <c r="IGT44" s="36"/>
      <c r="IGU44" s="36"/>
      <c r="IGV44" s="36"/>
      <c r="IGW44" s="36"/>
      <c r="IGX44" s="36"/>
      <c r="IGY44" s="36"/>
      <c r="IGZ44" s="36"/>
      <c r="IHA44" s="36"/>
      <c r="IHB44" s="36"/>
      <c r="IHC44" s="36"/>
      <c r="IHD44" s="36"/>
      <c r="IHE44" s="36"/>
      <c r="IHF44" s="36"/>
      <c r="IHG44" s="36"/>
      <c r="IHH44" s="36"/>
      <c r="IHI44" s="36"/>
      <c r="IHJ44" s="36"/>
      <c r="IHK44" s="36"/>
      <c r="IHL44" s="36"/>
      <c r="IHM44" s="36"/>
      <c r="IHN44" s="36"/>
      <c r="IHO44" s="36"/>
      <c r="IHP44" s="36"/>
      <c r="IHQ44" s="36"/>
      <c r="IHR44" s="36"/>
      <c r="IHS44" s="36"/>
      <c r="IHT44" s="36"/>
      <c r="IHU44" s="36"/>
      <c r="IHV44" s="36"/>
      <c r="IHW44" s="36"/>
      <c r="IHX44" s="36"/>
      <c r="IHY44" s="36"/>
      <c r="IHZ44" s="36"/>
      <c r="IIA44" s="36"/>
      <c r="IIB44" s="36"/>
      <c r="IIC44" s="36"/>
      <c r="IID44" s="36"/>
      <c r="IIE44" s="36"/>
      <c r="IIF44" s="36"/>
      <c r="IIG44" s="36"/>
      <c r="IIH44" s="36"/>
      <c r="III44" s="36"/>
      <c r="IIJ44" s="36"/>
      <c r="IIK44" s="36"/>
      <c r="IIL44" s="36"/>
      <c r="IIM44" s="36"/>
      <c r="IIN44" s="36"/>
      <c r="IIO44" s="36"/>
      <c r="IIP44" s="36"/>
      <c r="IIQ44" s="36"/>
      <c r="IIR44" s="36"/>
      <c r="IIS44" s="36"/>
      <c r="IIT44" s="36"/>
      <c r="IIU44" s="36"/>
      <c r="IIV44" s="36"/>
      <c r="IIW44" s="36"/>
      <c r="IIX44" s="36"/>
      <c r="IIY44" s="36"/>
      <c r="IIZ44" s="36"/>
      <c r="IJA44" s="36"/>
      <c r="IJB44" s="36"/>
      <c r="IJC44" s="36"/>
      <c r="IJD44" s="36"/>
      <c r="IJE44" s="36"/>
      <c r="IJF44" s="36"/>
      <c r="IJG44" s="36"/>
      <c r="IJH44" s="36"/>
      <c r="IJI44" s="36"/>
      <c r="IJJ44" s="36"/>
      <c r="IJK44" s="36"/>
      <c r="IJL44" s="36"/>
      <c r="IJM44" s="36"/>
      <c r="IJN44" s="36"/>
      <c r="IJO44" s="36"/>
      <c r="IJP44" s="36"/>
      <c r="IJQ44" s="36"/>
      <c r="IJR44" s="36"/>
      <c r="IJS44" s="36"/>
      <c r="IJT44" s="36"/>
      <c r="IJU44" s="36"/>
      <c r="IJV44" s="36"/>
      <c r="IJW44" s="36"/>
      <c r="IJX44" s="36"/>
      <c r="IJY44" s="36"/>
      <c r="IJZ44" s="36"/>
      <c r="IKA44" s="36"/>
      <c r="IKB44" s="36"/>
      <c r="IKC44" s="36"/>
      <c r="IKD44" s="36"/>
      <c r="IKE44" s="36"/>
      <c r="IKF44" s="36"/>
      <c r="IKG44" s="36"/>
      <c r="IKH44" s="36"/>
      <c r="IKI44" s="36"/>
      <c r="IKJ44" s="36"/>
      <c r="IKK44" s="36"/>
      <c r="IKL44" s="36"/>
      <c r="IKM44" s="36"/>
      <c r="IKN44" s="36"/>
      <c r="IKO44" s="36"/>
      <c r="IKP44" s="36"/>
      <c r="IKQ44" s="36"/>
      <c r="IKR44" s="36"/>
      <c r="IKS44" s="36"/>
      <c r="IKT44" s="36"/>
      <c r="IKU44" s="36"/>
      <c r="IKV44" s="36"/>
      <c r="IKW44" s="36"/>
      <c r="IKX44" s="36"/>
      <c r="IKY44" s="36"/>
      <c r="IKZ44" s="36"/>
      <c r="ILA44" s="36"/>
      <c r="ILB44" s="36"/>
      <c r="ILC44" s="36"/>
      <c r="ILD44" s="36"/>
      <c r="ILE44" s="36"/>
      <c r="ILF44" s="36"/>
      <c r="ILG44" s="36"/>
      <c r="ILH44" s="36"/>
      <c r="ILI44" s="36"/>
      <c r="ILJ44" s="36"/>
      <c r="ILK44" s="36"/>
      <c r="ILL44" s="36"/>
      <c r="ILM44" s="36"/>
      <c r="ILN44" s="36"/>
      <c r="ILO44" s="36"/>
      <c r="ILP44" s="36"/>
      <c r="ILQ44" s="36"/>
      <c r="ILR44" s="36"/>
      <c r="ILS44" s="36"/>
      <c r="ILT44" s="36"/>
      <c r="ILU44" s="36"/>
      <c r="ILV44" s="36"/>
      <c r="ILW44" s="36"/>
      <c r="ILX44" s="36"/>
      <c r="ILY44" s="36"/>
      <c r="ILZ44" s="36"/>
      <c r="IMA44" s="36"/>
      <c r="IMB44" s="36"/>
      <c r="IMC44" s="36"/>
      <c r="IMD44" s="36"/>
      <c r="IME44" s="36"/>
      <c r="IMF44" s="36"/>
      <c r="IMG44" s="36"/>
      <c r="IMH44" s="36"/>
      <c r="IMI44" s="36"/>
      <c r="IMJ44" s="36"/>
      <c r="IMK44" s="36"/>
      <c r="IML44" s="36"/>
      <c r="IMM44" s="36"/>
      <c r="IMN44" s="36"/>
      <c r="IMO44" s="36"/>
      <c r="IMP44" s="36"/>
      <c r="IMQ44" s="36"/>
      <c r="IMR44" s="36"/>
      <c r="IMS44" s="36"/>
      <c r="IMT44" s="36"/>
      <c r="IMU44" s="36"/>
      <c r="IMV44" s="36"/>
      <c r="IMW44" s="36"/>
      <c r="IMX44" s="36"/>
      <c r="IMY44" s="36"/>
      <c r="IMZ44" s="36"/>
      <c r="INA44" s="36"/>
      <c r="INB44" s="36"/>
      <c r="INC44" s="36"/>
      <c r="IND44" s="36"/>
      <c r="INE44" s="36"/>
      <c r="INF44" s="36"/>
      <c r="ING44" s="36"/>
      <c r="INH44" s="36"/>
      <c r="INI44" s="36"/>
      <c r="INJ44" s="36"/>
      <c r="INK44" s="36"/>
      <c r="INL44" s="36"/>
      <c r="INM44" s="36"/>
      <c r="INN44" s="36"/>
      <c r="INO44" s="36"/>
      <c r="INP44" s="36"/>
      <c r="INQ44" s="36"/>
      <c r="INR44" s="36"/>
      <c r="INS44" s="36"/>
      <c r="INT44" s="36"/>
      <c r="INU44" s="36"/>
      <c r="INV44" s="36"/>
      <c r="INW44" s="36"/>
      <c r="INX44" s="36"/>
      <c r="INY44" s="36"/>
      <c r="INZ44" s="36"/>
      <c r="IOA44" s="36"/>
      <c r="IOB44" s="36"/>
      <c r="IOC44" s="36"/>
      <c r="IOD44" s="36"/>
      <c r="IOE44" s="36"/>
      <c r="IOF44" s="36"/>
      <c r="IOG44" s="36"/>
      <c r="IOH44" s="36"/>
      <c r="IOI44" s="36"/>
      <c r="IOJ44" s="36"/>
      <c r="IOK44" s="36"/>
      <c r="IOL44" s="36"/>
      <c r="IOM44" s="36"/>
      <c r="ION44" s="36"/>
      <c r="IOO44" s="36"/>
      <c r="IOP44" s="36"/>
      <c r="IOQ44" s="36"/>
      <c r="IOR44" s="36"/>
      <c r="IOS44" s="36"/>
      <c r="IOT44" s="36"/>
      <c r="IOU44" s="36"/>
      <c r="IOV44" s="36"/>
      <c r="IOW44" s="36"/>
      <c r="IOX44" s="36"/>
      <c r="IOY44" s="36"/>
      <c r="IOZ44" s="36"/>
      <c r="IPA44" s="36"/>
      <c r="IPB44" s="36"/>
      <c r="IPC44" s="36"/>
      <c r="IPD44" s="36"/>
      <c r="IPE44" s="36"/>
      <c r="IPF44" s="36"/>
      <c r="IPG44" s="36"/>
      <c r="IPH44" s="36"/>
      <c r="IPI44" s="36"/>
      <c r="IPJ44" s="36"/>
      <c r="IPK44" s="36"/>
      <c r="IPL44" s="36"/>
      <c r="IPM44" s="36"/>
      <c r="IPN44" s="36"/>
      <c r="IPO44" s="36"/>
      <c r="IPP44" s="36"/>
      <c r="IPQ44" s="36"/>
      <c r="IPR44" s="36"/>
      <c r="IPS44" s="36"/>
      <c r="IPT44" s="36"/>
      <c r="IPU44" s="36"/>
      <c r="IPV44" s="36"/>
      <c r="IPW44" s="36"/>
      <c r="IPX44" s="36"/>
      <c r="IPY44" s="36"/>
      <c r="IPZ44" s="36"/>
      <c r="IQA44" s="36"/>
      <c r="IQB44" s="36"/>
      <c r="IQC44" s="36"/>
      <c r="IQD44" s="36"/>
      <c r="IQE44" s="36"/>
      <c r="IQF44" s="36"/>
      <c r="IQG44" s="36"/>
      <c r="IQH44" s="36"/>
      <c r="IQI44" s="36"/>
      <c r="IQJ44" s="36"/>
      <c r="IQK44" s="36"/>
      <c r="IQL44" s="36"/>
      <c r="IQM44" s="36"/>
      <c r="IQN44" s="36"/>
      <c r="IQO44" s="36"/>
      <c r="IQP44" s="36"/>
      <c r="IQQ44" s="36"/>
      <c r="IQR44" s="36"/>
      <c r="IQS44" s="36"/>
      <c r="IQT44" s="36"/>
      <c r="IQU44" s="36"/>
      <c r="IQV44" s="36"/>
      <c r="IQW44" s="36"/>
      <c r="IQX44" s="36"/>
      <c r="IQY44" s="36"/>
      <c r="IQZ44" s="36"/>
      <c r="IRA44" s="36"/>
      <c r="IRB44" s="36"/>
      <c r="IRC44" s="36"/>
      <c r="IRD44" s="36"/>
      <c r="IRE44" s="36"/>
      <c r="IRF44" s="36"/>
      <c r="IRG44" s="36"/>
      <c r="IRH44" s="36"/>
      <c r="IRI44" s="36"/>
      <c r="IRJ44" s="36"/>
      <c r="IRK44" s="36"/>
      <c r="IRL44" s="36"/>
      <c r="IRM44" s="36"/>
      <c r="IRN44" s="36"/>
      <c r="IRO44" s="36"/>
      <c r="IRP44" s="36"/>
      <c r="IRQ44" s="36"/>
      <c r="IRR44" s="36"/>
      <c r="IRS44" s="36"/>
      <c r="IRT44" s="36"/>
      <c r="IRU44" s="36"/>
      <c r="IRV44" s="36"/>
      <c r="IRW44" s="36"/>
      <c r="IRX44" s="36"/>
      <c r="IRY44" s="36"/>
      <c r="IRZ44" s="36"/>
      <c r="ISA44" s="36"/>
      <c r="ISB44" s="36"/>
      <c r="ISC44" s="36"/>
      <c r="ISD44" s="36"/>
      <c r="ISE44" s="36"/>
      <c r="ISF44" s="36"/>
      <c r="ISG44" s="36"/>
      <c r="ISH44" s="36"/>
      <c r="ISI44" s="36"/>
      <c r="ISJ44" s="36"/>
      <c r="ISK44" s="36"/>
      <c r="ISL44" s="36"/>
      <c r="ISM44" s="36"/>
      <c r="ISN44" s="36"/>
      <c r="ISO44" s="36"/>
      <c r="ISP44" s="36"/>
      <c r="ISQ44" s="36"/>
      <c r="ISR44" s="36"/>
      <c r="ISS44" s="36"/>
      <c r="IST44" s="36"/>
      <c r="ISU44" s="36"/>
      <c r="ISV44" s="36"/>
      <c r="ISW44" s="36"/>
      <c r="ISX44" s="36"/>
      <c r="ISY44" s="36"/>
      <c r="ISZ44" s="36"/>
      <c r="ITA44" s="36"/>
      <c r="ITB44" s="36"/>
      <c r="ITC44" s="36"/>
      <c r="ITD44" s="36"/>
      <c r="ITE44" s="36"/>
      <c r="ITF44" s="36"/>
      <c r="ITG44" s="36"/>
      <c r="ITH44" s="36"/>
      <c r="ITI44" s="36"/>
      <c r="ITJ44" s="36"/>
      <c r="ITK44" s="36"/>
      <c r="ITL44" s="36"/>
      <c r="ITM44" s="36"/>
      <c r="ITN44" s="36"/>
      <c r="ITO44" s="36"/>
      <c r="ITP44" s="36"/>
      <c r="ITQ44" s="36"/>
      <c r="ITR44" s="36"/>
      <c r="ITS44" s="36"/>
      <c r="ITT44" s="36"/>
      <c r="ITU44" s="36"/>
      <c r="ITV44" s="36"/>
      <c r="ITW44" s="36"/>
      <c r="ITX44" s="36"/>
      <c r="ITY44" s="36"/>
      <c r="ITZ44" s="36"/>
      <c r="IUA44" s="36"/>
      <c r="IUB44" s="36"/>
      <c r="IUC44" s="36"/>
      <c r="IUD44" s="36"/>
      <c r="IUE44" s="36"/>
      <c r="IUF44" s="36"/>
      <c r="IUG44" s="36"/>
      <c r="IUH44" s="36"/>
      <c r="IUI44" s="36"/>
      <c r="IUJ44" s="36"/>
      <c r="IUK44" s="36"/>
      <c r="IUL44" s="36"/>
      <c r="IUM44" s="36"/>
      <c r="IUN44" s="36"/>
      <c r="IUO44" s="36"/>
      <c r="IUP44" s="36"/>
      <c r="IUQ44" s="36"/>
      <c r="IUR44" s="36"/>
      <c r="IUS44" s="36"/>
      <c r="IUT44" s="36"/>
      <c r="IUU44" s="36"/>
      <c r="IUV44" s="36"/>
      <c r="IUW44" s="36"/>
      <c r="IUX44" s="36"/>
      <c r="IUY44" s="36"/>
      <c r="IUZ44" s="36"/>
      <c r="IVA44" s="36"/>
      <c r="IVB44" s="36"/>
      <c r="IVC44" s="36"/>
      <c r="IVD44" s="36"/>
      <c r="IVE44" s="36"/>
      <c r="IVF44" s="36"/>
      <c r="IVG44" s="36"/>
      <c r="IVH44" s="36"/>
      <c r="IVI44" s="36"/>
      <c r="IVJ44" s="36"/>
      <c r="IVK44" s="36"/>
      <c r="IVL44" s="36"/>
      <c r="IVM44" s="36"/>
      <c r="IVN44" s="36"/>
      <c r="IVO44" s="36"/>
      <c r="IVP44" s="36"/>
      <c r="IVQ44" s="36"/>
      <c r="IVR44" s="36"/>
      <c r="IVS44" s="36"/>
      <c r="IVT44" s="36"/>
      <c r="IVU44" s="36"/>
      <c r="IVV44" s="36"/>
      <c r="IVW44" s="36"/>
      <c r="IVX44" s="36"/>
      <c r="IVY44" s="36"/>
      <c r="IVZ44" s="36"/>
      <c r="IWA44" s="36"/>
      <c r="IWB44" s="36"/>
      <c r="IWC44" s="36"/>
      <c r="IWD44" s="36"/>
      <c r="IWE44" s="36"/>
      <c r="IWF44" s="36"/>
      <c r="IWG44" s="36"/>
      <c r="IWH44" s="36"/>
      <c r="IWI44" s="36"/>
      <c r="IWJ44" s="36"/>
      <c r="IWK44" s="36"/>
      <c r="IWL44" s="36"/>
      <c r="IWM44" s="36"/>
      <c r="IWN44" s="36"/>
      <c r="IWO44" s="36"/>
      <c r="IWP44" s="36"/>
      <c r="IWQ44" s="36"/>
      <c r="IWR44" s="36"/>
      <c r="IWS44" s="36"/>
      <c r="IWT44" s="36"/>
      <c r="IWU44" s="36"/>
      <c r="IWV44" s="36"/>
      <c r="IWW44" s="36"/>
      <c r="IWX44" s="36"/>
      <c r="IWY44" s="36"/>
      <c r="IWZ44" s="36"/>
      <c r="IXA44" s="36"/>
      <c r="IXB44" s="36"/>
      <c r="IXC44" s="36"/>
      <c r="IXD44" s="36"/>
      <c r="IXE44" s="36"/>
      <c r="IXF44" s="36"/>
      <c r="IXG44" s="36"/>
      <c r="IXH44" s="36"/>
      <c r="IXI44" s="36"/>
      <c r="IXJ44" s="36"/>
      <c r="IXK44" s="36"/>
      <c r="IXL44" s="36"/>
      <c r="IXM44" s="36"/>
      <c r="IXN44" s="36"/>
      <c r="IXO44" s="36"/>
      <c r="IXP44" s="36"/>
      <c r="IXQ44" s="36"/>
      <c r="IXR44" s="36"/>
      <c r="IXS44" s="36"/>
      <c r="IXT44" s="36"/>
      <c r="IXU44" s="36"/>
      <c r="IXV44" s="36"/>
      <c r="IXW44" s="36"/>
      <c r="IXX44" s="36"/>
      <c r="IXY44" s="36"/>
      <c r="IXZ44" s="36"/>
      <c r="IYA44" s="36"/>
      <c r="IYB44" s="36"/>
      <c r="IYC44" s="36"/>
      <c r="IYD44" s="36"/>
      <c r="IYE44" s="36"/>
      <c r="IYF44" s="36"/>
      <c r="IYG44" s="36"/>
      <c r="IYH44" s="36"/>
      <c r="IYI44" s="36"/>
      <c r="IYJ44" s="36"/>
      <c r="IYK44" s="36"/>
      <c r="IYL44" s="36"/>
      <c r="IYM44" s="36"/>
      <c r="IYN44" s="36"/>
      <c r="IYO44" s="36"/>
      <c r="IYP44" s="36"/>
      <c r="IYQ44" s="36"/>
      <c r="IYR44" s="36"/>
      <c r="IYS44" s="36"/>
      <c r="IYT44" s="36"/>
      <c r="IYU44" s="36"/>
      <c r="IYV44" s="36"/>
      <c r="IYW44" s="36"/>
      <c r="IYX44" s="36"/>
      <c r="IYY44" s="36"/>
      <c r="IYZ44" s="36"/>
      <c r="IZA44" s="36"/>
      <c r="IZB44" s="36"/>
      <c r="IZC44" s="36"/>
      <c r="IZD44" s="36"/>
      <c r="IZE44" s="36"/>
      <c r="IZF44" s="36"/>
      <c r="IZG44" s="36"/>
      <c r="IZH44" s="36"/>
      <c r="IZI44" s="36"/>
      <c r="IZJ44" s="36"/>
      <c r="IZK44" s="36"/>
      <c r="IZL44" s="36"/>
      <c r="IZM44" s="36"/>
      <c r="IZN44" s="36"/>
      <c r="IZO44" s="36"/>
      <c r="IZP44" s="36"/>
      <c r="IZQ44" s="36"/>
      <c r="IZR44" s="36"/>
      <c r="IZS44" s="36"/>
      <c r="IZT44" s="36"/>
      <c r="IZU44" s="36"/>
      <c r="IZV44" s="36"/>
      <c r="IZW44" s="36"/>
      <c r="IZX44" s="36"/>
      <c r="IZY44" s="36"/>
      <c r="IZZ44" s="36"/>
      <c r="JAA44" s="36"/>
      <c r="JAB44" s="36"/>
      <c r="JAC44" s="36"/>
      <c r="JAD44" s="36"/>
      <c r="JAE44" s="36"/>
      <c r="JAF44" s="36"/>
      <c r="JAG44" s="36"/>
      <c r="JAH44" s="36"/>
      <c r="JAI44" s="36"/>
      <c r="JAJ44" s="36"/>
      <c r="JAK44" s="36"/>
      <c r="JAL44" s="36"/>
      <c r="JAM44" s="36"/>
      <c r="JAN44" s="36"/>
      <c r="JAO44" s="36"/>
      <c r="JAP44" s="36"/>
      <c r="JAQ44" s="36"/>
      <c r="JAR44" s="36"/>
      <c r="JAS44" s="36"/>
      <c r="JAT44" s="36"/>
      <c r="JAU44" s="36"/>
      <c r="JAV44" s="36"/>
      <c r="JAW44" s="36"/>
      <c r="JAX44" s="36"/>
      <c r="JAY44" s="36"/>
      <c r="JAZ44" s="36"/>
      <c r="JBA44" s="36"/>
      <c r="JBB44" s="36"/>
      <c r="JBC44" s="36"/>
      <c r="JBD44" s="36"/>
      <c r="JBE44" s="36"/>
      <c r="JBF44" s="36"/>
      <c r="JBG44" s="36"/>
      <c r="JBH44" s="36"/>
      <c r="JBI44" s="36"/>
      <c r="JBJ44" s="36"/>
      <c r="JBK44" s="36"/>
      <c r="JBL44" s="36"/>
      <c r="JBM44" s="36"/>
      <c r="JBN44" s="36"/>
      <c r="JBO44" s="36"/>
      <c r="JBP44" s="36"/>
      <c r="JBQ44" s="36"/>
      <c r="JBR44" s="36"/>
      <c r="JBS44" s="36"/>
      <c r="JBT44" s="36"/>
      <c r="JBU44" s="36"/>
      <c r="JBV44" s="36"/>
      <c r="JBW44" s="36"/>
      <c r="JBX44" s="36"/>
      <c r="JBY44" s="36"/>
      <c r="JBZ44" s="36"/>
      <c r="JCA44" s="36"/>
      <c r="JCB44" s="36"/>
      <c r="JCC44" s="36"/>
      <c r="JCD44" s="36"/>
      <c r="JCE44" s="36"/>
      <c r="JCF44" s="36"/>
      <c r="JCG44" s="36"/>
      <c r="JCH44" s="36"/>
      <c r="JCI44" s="36"/>
      <c r="JCJ44" s="36"/>
      <c r="JCK44" s="36"/>
      <c r="JCL44" s="36"/>
      <c r="JCM44" s="36"/>
      <c r="JCN44" s="36"/>
      <c r="JCO44" s="36"/>
      <c r="JCP44" s="36"/>
      <c r="JCQ44" s="36"/>
      <c r="JCR44" s="36"/>
      <c r="JCS44" s="36"/>
      <c r="JCT44" s="36"/>
      <c r="JCU44" s="36"/>
      <c r="JCV44" s="36"/>
      <c r="JCW44" s="36"/>
      <c r="JCX44" s="36"/>
      <c r="JCY44" s="36"/>
      <c r="JCZ44" s="36"/>
      <c r="JDA44" s="36"/>
      <c r="JDB44" s="36"/>
      <c r="JDC44" s="36"/>
      <c r="JDD44" s="36"/>
      <c r="JDE44" s="36"/>
      <c r="JDF44" s="36"/>
      <c r="JDG44" s="36"/>
      <c r="JDH44" s="36"/>
      <c r="JDI44" s="36"/>
      <c r="JDJ44" s="36"/>
      <c r="JDK44" s="36"/>
      <c r="JDL44" s="36"/>
      <c r="JDM44" s="36"/>
      <c r="JDN44" s="36"/>
      <c r="JDO44" s="36"/>
      <c r="JDP44" s="36"/>
      <c r="JDQ44" s="36"/>
      <c r="JDR44" s="36"/>
      <c r="JDS44" s="36"/>
      <c r="JDT44" s="36"/>
      <c r="JDU44" s="36"/>
      <c r="JDV44" s="36"/>
      <c r="JDW44" s="36"/>
      <c r="JDX44" s="36"/>
      <c r="JDY44" s="36"/>
      <c r="JDZ44" s="36"/>
      <c r="JEA44" s="36"/>
      <c r="JEB44" s="36"/>
      <c r="JEC44" s="36"/>
      <c r="JED44" s="36"/>
      <c r="JEE44" s="36"/>
      <c r="JEF44" s="36"/>
      <c r="JEG44" s="36"/>
      <c r="JEH44" s="36"/>
      <c r="JEI44" s="36"/>
      <c r="JEJ44" s="36"/>
      <c r="JEK44" s="36"/>
      <c r="JEL44" s="36"/>
      <c r="JEM44" s="36"/>
      <c r="JEN44" s="36"/>
      <c r="JEO44" s="36"/>
      <c r="JEP44" s="36"/>
      <c r="JEQ44" s="36"/>
      <c r="JER44" s="36"/>
      <c r="JES44" s="36"/>
      <c r="JET44" s="36"/>
      <c r="JEU44" s="36"/>
      <c r="JEV44" s="36"/>
      <c r="JEW44" s="36"/>
      <c r="JEX44" s="36"/>
      <c r="JEY44" s="36"/>
      <c r="JEZ44" s="36"/>
      <c r="JFA44" s="36"/>
      <c r="JFB44" s="36"/>
      <c r="JFC44" s="36"/>
      <c r="JFD44" s="36"/>
      <c r="JFE44" s="36"/>
      <c r="JFF44" s="36"/>
      <c r="JFG44" s="36"/>
      <c r="JFH44" s="36"/>
      <c r="JFI44" s="36"/>
      <c r="JFJ44" s="36"/>
      <c r="JFK44" s="36"/>
      <c r="JFL44" s="36"/>
      <c r="JFM44" s="36"/>
      <c r="JFN44" s="36"/>
      <c r="JFO44" s="36"/>
      <c r="JFP44" s="36"/>
      <c r="JFQ44" s="36"/>
      <c r="JFR44" s="36"/>
      <c r="JFS44" s="36"/>
      <c r="JFT44" s="36"/>
      <c r="JFU44" s="36"/>
      <c r="JFV44" s="36"/>
      <c r="JFW44" s="36"/>
      <c r="JFX44" s="36"/>
      <c r="JFY44" s="36"/>
      <c r="JFZ44" s="36"/>
      <c r="JGA44" s="36"/>
      <c r="JGB44" s="36"/>
      <c r="JGC44" s="36"/>
      <c r="JGD44" s="36"/>
      <c r="JGE44" s="36"/>
      <c r="JGF44" s="36"/>
      <c r="JGG44" s="36"/>
      <c r="JGH44" s="36"/>
      <c r="JGI44" s="36"/>
      <c r="JGJ44" s="36"/>
      <c r="JGK44" s="36"/>
      <c r="JGL44" s="36"/>
      <c r="JGM44" s="36"/>
      <c r="JGN44" s="36"/>
      <c r="JGO44" s="36"/>
      <c r="JGP44" s="36"/>
      <c r="JGQ44" s="36"/>
      <c r="JGR44" s="36"/>
      <c r="JGS44" s="36"/>
      <c r="JGT44" s="36"/>
      <c r="JGU44" s="36"/>
      <c r="JGV44" s="36"/>
      <c r="JGW44" s="36"/>
      <c r="JGX44" s="36"/>
      <c r="JGY44" s="36"/>
      <c r="JGZ44" s="36"/>
      <c r="JHA44" s="36"/>
      <c r="JHB44" s="36"/>
      <c r="JHC44" s="36"/>
      <c r="JHD44" s="36"/>
      <c r="JHE44" s="36"/>
      <c r="JHF44" s="36"/>
      <c r="JHG44" s="36"/>
      <c r="JHH44" s="36"/>
      <c r="JHI44" s="36"/>
      <c r="JHJ44" s="36"/>
      <c r="JHK44" s="36"/>
      <c r="JHL44" s="36"/>
      <c r="JHM44" s="36"/>
      <c r="JHN44" s="36"/>
      <c r="JHO44" s="36"/>
      <c r="JHP44" s="36"/>
      <c r="JHQ44" s="36"/>
      <c r="JHR44" s="36"/>
      <c r="JHS44" s="36"/>
      <c r="JHT44" s="36"/>
      <c r="JHU44" s="36"/>
      <c r="JHV44" s="36"/>
      <c r="JHW44" s="36"/>
      <c r="JHX44" s="36"/>
      <c r="JHY44" s="36"/>
      <c r="JHZ44" s="36"/>
      <c r="JIA44" s="36"/>
      <c r="JIB44" s="36"/>
      <c r="JIC44" s="36"/>
      <c r="JID44" s="36"/>
      <c r="JIE44" s="36"/>
      <c r="JIF44" s="36"/>
      <c r="JIG44" s="36"/>
      <c r="JIH44" s="36"/>
      <c r="JII44" s="36"/>
      <c r="JIJ44" s="36"/>
      <c r="JIK44" s="36"/>
      <c r="JIL44" s="36"/>
      <c r="JIM44" s="36"/>
      <c r="JIN44" s="36"/>
      <c r="JIO44" s="36"/>
      <c r="JIP44" s="36"/>
      <c r="JIQ44" s="36"/>
      <c r="JIR44" s="36"/>
      <c r="JIS44" s="36"/>
      <c r="JIT44" s="36"/>
      <c r="JIU44" s="36"/>
      <c r="JIV44" s="36"/>
      <c r="JIW44" s="36"/>
      <c r="JIX44" s="36"/>
      <c r="JIY44" s="36"/>
      <c r="JIZ44" s="36"/>
      <c r="JJA44" s="36"/>
      <c r="JJB44" s="36"/>
      <c r="JJC44" s="36"/>
      <c r="JJD44" s="36"/>
      <c r="JJE44" s="36"/>
      <c r="JJF44" s="36"/>
      <c r="JJG44" s="36"/>
      <c r="JJH44" s="36"/>
      <c r="JJI44" s="36"/>
      <c r="JJJ44" s="36"/>
      <c r="JJK44" s="36"/>
      <c r="JJL44" s="36"/>
      <c r="JJM44" s="36"/>
      <c r="JJN44" s="36"/>
      <c r="JJO44" s="36"/>
      <c r="JJP44" s="36"/>
      <c r="JJQ44" s="36"/>
      <c r="JJR44" s="36"/>
      <c r="JJS44" s="36"/>
      <c r="JJT44" s="36"/>
      <c r="JJU44" s="36"/>
      <c r="JJV44" s="36"/>
      <c r="JJW44" s="36"/>
      <c r="JJX44" s="36"/>
      <c r="JJY44" s="36"/>
      <c r="JJZ44" s="36"/>
      <c r="JKA44" s="36"/>
      <c r="JKB44" s="36"/>
      <c r="JKC44" s="36"/>
      <c r="JKD44" s="36"/>
      <c r="JKE44" s="36"/>
      <c r="JKF44" s="36"/>
      <c r="JKG44" s="36"/>
      <c r="JKH44" s="36"/>
      <c r="JKI44" s="36"/>
      <c r="JKJ44" s="36"/>
      <c r="JKK44" s="36"/>
      <c r="JKL44" s="36"/>
      <c r="JKM44" s="36"/>
      <c r="JKN44" s="36"/>
      <c r="JKO44" s="36"/>
      <c r="JKP44" s="36"/>
      <c r="JKQ44" s="36"/>
      <c r="JKR44" s="36"/>
      <c r="JKS44" s="36"/>
      <c r="JKT44" s="36"/>
      <c r="JKU44" s="36"/>
      <c r="JKV44" s="36"/>
      <c r="JKW44" s="36"/>
      <c r="JKX44" s="36"/>
      <c r="JKY44" s="36"/>
      <c r="JKZ44" s="36"/>
      <c r="JLA44" s="36"/>
      <c r="JLB44" s="36"/>
      <c r="JLC44" s="36"/>
      <c r="JLD44" s="36"/>
      <c r="JLE44" s="36"/>
      <c r="JLF44" s="36"/>
      <c r="JLG44" s="36"/>
      <c r="JLH44" s="36"/>
      <c r="JLI44" s="36"/>
      <c r="JLJ44" s="36"/>
      <c r="JLK44" s="36"/>
      <c r="JLL44" s="36"/>
      <c r="JLM44" s="36"/>
      <c r="JLN44" s="36"/>
      <c r="JLO44" s="36"/>
      <c r="JLP44" s="36"/>
      <c r="JLQ44" s="36"/>
      <c r="JLR44" s="36"/>
      <c r="JLS44" s="36"/>
      <c r="JLT44" s="36"/>
      <c r="JLU44" s="36"/>
      <c r="JLV44" s="36"/>
      <c r="JLW44" s="36"/>
      <c r="JLX44" s="36"/>
      <c r="JLY44" s="36"/>
      <c r="JLZ44" s="36"/>
      <c r="JMA44" s="36"/>
      <c r="JMB44" s="36"/>
      <c r="JMC44" s="36"/>
      <c r="JMD44" s="36"/>
      <c r="JME44" s="36"/>
      <c r="JMF44" s="36"/>
      <c r="JMG44" s="36"/>
      <c r="JMH44" s="36"/>
      <c r="JMI44" s="36"/>
      <c r="JMJ44" s="36"/>
      <c r="JMK44" s="36"/>
      <c r="JML44" s="36"/>
      <c r="JMM44" s="36"/>
      <c r="JMN44" s="36"/>
      <c r="JMO44" s="36"/>
      <c r="JMP44" s="36"/>
      <c r="JMQ44" s="36"/>
      <c r="JMR44" s="36"/>
      <c r="JMS44" s="36"/>
      <c r="JMT44" s="36"/>
      <c r="JMU44" s="36"/>
      <c r="JMV44" s="36"/>
      <c r="JMW44" s="36"/>
      <c r="JMX44" s="36"/>
      <c r="JMY44" s="36"/>
      <c r="JMZ44" s="36"/>
      <c r="JNA44" s="36"/>
      <c r="JNB44" s="36"/>
      <c r="JNC44" s="36"/>
      <c r="JND44" s="36"/>
      <c r="JNE44" s="36"/>
      <c r="JNF44" s="36"/>
      <c r="JNG44" s="36"/>
      <c r="JNH44" s="36"/>
      <c r="JNI44" s="36"/>
      <c r="JNJ44" s="36"/>
      <c r="JNK44" s="36"/>
      <c r="JNL44" s="36"/>
      <c r="JNM44" s="36"/>
      <c r="JNN44" s="36"/>
      <c r="JNO44" s="36"/>
      <c r="JNP44" s="36"/>
      <c r="JNQ44" s="36"/>
      <c r="JNR44" s="36"/>
      <c r="JNS44" s="36"/>
      <c r="JNT44" s="36"/>
      <c r="JNU44" s="36"/>
      <c r="JNV44" s="36"/>
      <c r="JNW44" s="36"/>
      <c r="JNX44" s="36"/>
      <c r="JNY44" s="36"/>
      <c r="JNZ44" s="36"/>
      <c r="JOA44" s="36"/>
      <c r="JOB44" s="36"/>
      <c r="JOC44" s="36"/>
      <c r="JOD44" s="36"/>
      <c r="JOE44" s="36"/>
      <c r="JOF44" s="36"/>
      <c r="JOG44" s="36"/>
      <c r="JOH44" s="36"/>
      <c r="JOI44" s="36"/>
      <c r="JOJ44" s="36"/>
      <c r="JOK44" s="36"/>
      <c r="JOL44" s="36"/>
      <c r="JOM44" s="36"/>
      <c r="JON44" s="36"/>
      <c r="JOO44" s="36"/>
      <c r="JOP44" s="36"/>
      <c r="JOQ44" s="36"/>
      <c r="JOR44" s="36"/>
      <c r="JOS44" s="36"/>
      <c r="JOT44" s="36"/>
      <c r="JOU44" s="36"/>
      <c r="JOV44" s="36"/>
      <c r="JOW44" s="36"/>
      <c r="JOX44" s="36"/>
      <c r="JOY44" s="36"/>
      <c r="JOZ44" s="36"/>
      <c r="JPA44" s="36"/>
      <c r="JPB44" s="36"/>
      <c r="JPC44" s="36"/>
      <c r="JPD44" s="36"/>
      <c r="JPE44" s="36"/>
      <c r="JPF44" s="36"/>
      <c r="JPG44" s="36"/>
      <c r="JPH44" s="36"/>
      <c r="JPI44" s="36"/>
      <c r="JPJ44" s="36"/>
      <c r="JPK44" s="36"/>
      <c r="JPL44" s="36"/>
      <c r="JPM44" s="36"/>
      <c r="JPN44" s="36"/>
      <c r="JPO44" s="36"/>
      <c r="JPP44" s="36"/>
      <c r="JPQ44" s="36"/>
      <c r="JPR44" s="36"/>
      <c r="JPS44" s="36"/>
      <c r="JPT44" s="36"/>
      <c r="JPU44" s="36"/>
      <c r="JPV44" s="36"/>
      <c r="JPW44" s="36"/>
      <c r="JPX44" s="36"/>
      <c r="JPY44" s="36"/>
      <c r="JPZ44" s="36"/>
      <c r="JQA44" s="36"/>
      <c r="JQB44" s="36"/>
      <c r="JQC44" s="36"/>
      <c r="JQD44" s="36"/>
      <c r="JQE44" s="36"/>
      <c r="JQF44" s="36"/>
      <c r="JQG44" s="36"/>
      <c r="JQH44" s="36"/>
      <c r="JQI44" s="36"/>
      <c r="JQJ44" s="36"/>
      <c r="JQK44" s="36"/>
      <c r="JQL44" s="36"/>
      <c r="JQM44" s="36"/>
      <c r="JQN44" s="36"/>
      <c r="JQO44" s="36"/>
      <c r="JQP44" s="36"/>
      <c r="JQQ44" s="36"/>
      <c r="JQR44" s="36"/>
      <c r="JQS44" s="36"/>
      <c r="JQT44" s="36"/>
      <c r="JQU44" s="36"/>
      <c r="JQV44" s="36"/>
      <c r="JQW44" s="36"/>
      <c r="JQX44" s="36"/>
      <c r="JQY44" s="36"/>
      <c r="JQZ44" s="36"/>
      <c r="JRA44" s="36"/>
      <c r="JRB44" s="36"/>
      <c r="JRC44" s="36"/>
      <c r="JRD44" s="36"/>
      <c r="JRE44" s="36"/>
      <c r="JRF44" s="36"/>
      <c r="JRG44" s="36"/>
      <c r="JRH44" s="36"/>
      <c r="JRI44" s="36"/>
      <c r="JRJ44" s="36"/>
      <c r="JRK44" s="36"/>
      <c r="JRL44" s="36"/>
      <c r="JRM44" s="36"/>
      <c r="JRN44" s="36"/>
      <c r="JRO44" s="36"/>
      <c r="JRP44" s="36"/>
      <c r="JRQ44" s="36"/>
      <c r="JRR44" s="36"/>
      <c r="JRS44" s="36"/>
      <c r="JRT44" s="36"/>
      <c r="JRU44" s="36"/>
      <c r="JRV44" s="36"/>
      <c r="JRW44" s="36"/>
      <c r="JRX44" s="36"/>
      <c r="JRY44" s="36"/>
      <c r="JRZ44" s="36"/>
      <c r="JSA44" s="36"/>
      <c r="JSB44" s="36"/>
      <c r="JSC44" s="36"/>
      <c r="JSD44" s="36"/>
      <c r="JSE44" s="36"/>
      <c r="JSF44" s="36"/>
      <c r="JSG44" s="36"/>
      <c r="JSH44" s="36"/>
      <c r="JSI44" s="36"/>
      <c r="JSJ44" s="36"/>
      <c r="JSK44" s="36"/>
      <c r="JSL44" s="36"/>
      <c r="JSM44" s="36"/>
      <c r="JSN44" s="36"/>
      <c r="JSO44" s="36"/>
      <c r="JSP44" s="36"/>
      <c r="JSQ44" s="36"/>
      <c r="JSR44" s="36"/>
      <c r="JSS44" s="36"/>
      <c r="JST44" s="36"/>
      <c r="JSU44" s="36"/>
      <c r="JSV44" s="36"/>
      <c r="JSW44" s="36"/>
      <c r="JSX44" s="36"/>
      <c r="JSY44" s="36"/>
      <c r="JSZ44" s="36"/>
      <c r="JTA44" s="36"/>
      <c r="JTB44" s="36"/>
      <c r="JTC44" s="36"/>
      <c r="JTD44" s="36"/>
      <c r="JTE44" s="36"/>
      <c r="JTF44" s="36"/>
      <c r="JTG44" s="36"/>
      <c r="JTH44" s="36"/>
      <c r="JTI44" s="36"/>
      <c r="JTJ44" s="36"/>
      <c r="JTK44" s="36"/>
      <c r="JTL44" s="36"/>
      <c r="JTM44" s="36"/>
      <c r="JTN44" s="36"/>
      <c r="JTO44" s="36"/>
      <c r="JTP44" s="36"/>
      <c r="JTQ44" s="36"/>
      <c r="JTR44" s="36"/>
      <c r="JTS44" s="36"/>
      <c r="JTT44" s="36"/>
      <c r="JTU44" s="36"/>
      <c r="JTV44" s="36"/>
      <c r="JTW44" s="36"/>
      <c r="JTX44" s="36"/>
      <c r="JTY44" s="36"/>
      <c r="JTZ44" s="36"/>
      <c r="JUA44" s="36"/>
      <c r="JUB44" s="36"/>
      <c r="JUC44" s="36"/>
      <c r="JUD44" s="36"/>
      <c r="JUE44" s="36"/>
      <c r="JUF44" s="36"/>
      <c r="JUG44" s="36"/>
      <c r="JUH44" s="36"/>
      <c r="JUI44" s="36"/>
      <c r="JUJ44" s="36"/>
      <c r="JUK44" s="36"/>
      <c r="JUL44" s="36"/>
      <c r="JUM44" s="36"/>
      <c r="JUN44" s="36"/>
      <c r="JUO44" s="36"/>
      <c r="JUP44" s="36"/>
      <c r="JUQ44" s="36"/>
      <c r="JUR44" s="36"/>
      <c r="JUS44" s="36"/>
      <c r="JUT44" s="36"/>
      <c r="JUU44" s="36"/>
      <c r="JUV44" s="36"/>
      <c r="JUW44" s="36"/>
      <c r="JUX44" s="36"/>
      <c r="JUY44" s="36"/>
      <c r="JUZ44" s="36"/>
      <c r="JVA44" s="36"/>
      <c r="JVB44" s="36"/>
      <c r="JVC44" s="36"/>
      <c r="JVD44" s="36"/>
      <c r="JVE44" s="36"/>
      <c r="JVF44" s="36"/>
      <c r="JVG44" s="36"/>
      <c r="JVH44" s="36"/>
      <c r="JVI44" s="36"/>
      <c r="JVJ44" s="36"/>
      <c r="JVK44" s="36"/>
      <c r="JVL44" s="36"/>
      <c r="JVM44" s="36"/>
      <c r="JVN44" s="36"/>
      <c r="JVO44" s="36"/>
      <c r="JVP44" s="36"/>
      <c r="JVQ44" s="36"/>
      <c r="JVR44" s="36"/>
      <c r="JVS44" s="36"/>
      <c r="JVT44" s="36"/>
      <c r="JVU44" s="36"/>
      <c r="JVV44" s="36"/>
      <c r="JVW44" s="36"/>
      <c r="JVX44" s="36"/>
      <c r="JVY44" s="36"/>
      <c r="JVZ44" s="36"/>
      <c r="JWA44" s="36"/>
      <c r="JWB44" s="36"/>
      <c r="JWC44" s="36"/>
      <c r="JWD44" s="36"/>
      <c r="JWE44" s="36"/>
      <c r="JWF44" s="36"/>
      <c r="JWG44" s="36"/>
      <c r="JWH44" s="36"/>
      <c r="JWI44" s="36"/>
      <c r="JWJ44" s="36"/>
      <c r="JWK44" s="36"/>
      <c r="JWL44" s="36"/>
      <c r="JWM44" s="36"/>
      <c r="JWN44" s="36"/>
      <c r="JWO44" s="36"/>
      <c r="JWP44" s="36"/>
      <c r="JWQ44" s="36"/>
      <c r="JWR44" s="36"/>
      <c r="JWS44" s="36"/>
      <c r="JWT44" s="36"/>
      <c r="JWU44" s="36"/>
      <c r="JWV44" s="36"/>
      <c r="JWW44" s="36"/>
      <c r="JWX44" s="36"/>
      <c r="JWY44" s="36"/>
      <c r="JWZ44" s="36"/>
      <c r="JXA44" s="36"/>
      <c r="JXB44" s="36"/>
      <c r="JXC44" s="36"/>
      <c r="JXD44" s="36"/>
      <c r="JXE44" s="36"/>
      <c r="JXF44" s="36"/>
      <c r="JXG44" s="36"/>
      <c r="JXH44" s="36"/>
      <c r="JXI44" s="36"/>
      <c r="JXJ44" s="36"/>
      <c r="JXK44" s="36"/>
      <c r="JXL44" s="36"/>
      <c r="JXM44" s="36"/>
      <c r="JXN44" s="36"/>
      <c r="JXO44" s="36"/>
      <c r="JXP44" s="36"/>
      <c r="JXQ44" s="36"/>
      <c r="JXR44" s="36"/>
      <c r="JXS44" s="36"/>
      <c r="JXT44" s="36"/>
      <c r="JXU44" s="36"/>
      <c r="JXV44" s="36"/>
      <c r="JXW44" s="36"/>
      <c r="JXX44" s="36"/>
      <c r="JXY44" s="36"/>
      <c r="JXZ44" s="36"/>
      <c r="JYA44" s="36"/>
      <c r="JYB44" s="36"/>
      <c r="JYC44" s="36"/>
      <c r="JYD44" s="36"/>
      <c r="JYE44" s="36"/>
      <c r="JYF44" s="36"/>
      <c r="JYG44" s="36"/>
      <c r="JYH44" s="36"/>
      <c r="JYI44" s="36"/>
      <c r="JYJ44" s="36"/>
      <c r="JYK44" s="36"/>
      <c r="JYL44" s="36"/>
      <c r="JYM44" s="36"/>
      <c r="JYN44" s="36"/>
      <c r="JYO44" s="36"/>
      <c r="JYP44" s="36"/>
      <c r="JYQ44" s="36"/>
      <c r="JYR44" s="36"/>
      <c r="JYS44" s="36"/>
      <c r="JYT44" s="36"/>
      <c r="JYU44" s="36"/>
      <c r="JYV44" s="36"/>
      <c r="JYW44" s="36"/>
      <c r="JYX44" s="36"/>
      <c r="JYY44" s="36"/>
      <c r="JYZ44" s="36"/>
      <c r="JZA44" s="36"/>
      <c r="JZB44" s="36"/>
      <c r="JZC44" s="36"/>
      <c r="JZD44" s="36"/>
      <c r="JZE44" s="36"/>
      <c r="JZF44" s="36"/>
      <c r="JZG44" s="36"/>
      <c r="JZH44" s="36"/>
      <c r="JZI44" s="36"/>
      <c r="JZJ44" s="36"/>
      <c r="JZK44" s="36"/>
      <c r="JZL44" s="36"/>
      <c r="JZM44" s="36"/>
      <c r="JZN44" s="36"/>
      <c r="JZO44" s="36"/>
      <c r="JZP44" s="36"/>
      <c r="JZQ44" s="36"/>
      <c r="JZR44" s="36"/>
      <c r="JZS44" s="36"/>
      <c r="JZT44" s="36"/>
      <c r="JZU44" s="36"/>
      <c r="JZV44" s="36"/>
      <c r="JZW44" s="36"/>
      <c r="JZX44" s="36"/>
      <c r="JZY44" s="36"/>
      <c r="JZZ44" s="36"/>
      <c r="KAA44" s="36"/>
      <c r="KAB44" s="36"/>
      <c r="KAC44" s="36"/>
      <c r="KAD44" s="36"/>
      <c r="KAE44" s="36"/>
      <c r="KAF44" s="36"/>
      <c r="KAG44" s="36"/>
      <c r="KAH44" s="36"/>
      <c r="KAI44" s="36"/>
      <c r="KAJ44" s="36"/>
      <c r="KAK44" s="36"/>
      <c r="KAL44" s="36"/>
      <c r="KAM44" s="36"/>
      <c r="KAN44" s="36"/>
      <c r="KAO44" s="36"/>
      <c r="KAP44" s="36"/>
      <c r="KAQ44" s="36"/>
      <c r="KAR44" s="36"/>
      <c r="KAS44" s="36"/>
      <c r="KAT44" s="36"/>
      <c r="KAU44" s="36"/>
      <c r="KAV44" s="36"/>
      <c r="KAW44" s="36"/>
      <c r="KAX44" s="36"/>
      <c r="KAY44" s="36"/>
      <c r="KAZ44" s="36"/>
      <c r="KBA44" s="36"/>
      <c r="KBB44" s="36"/>
      <c r="KBC44" s="36"/>
      <c r="KBD44" s="36"/>
      <c r="KBE44" s="36"/>
      <c r="KBF44" s="36"/>
      <c r="KBG44" s="36"/>
      <c r="KBH44" s="36"/>
      <c r="KBI44" s="36"/>
      <c r="KBJ44" s="36"/>
      <c r="KBK44" s="36"/>
      <c r="KBL44" s="36"/>
      <c r="KBM44" s="36"/>
      <c r="KBN44" s="36"/>
      <c r="KBO44" s="36"/>
      <c r="KBP44" s="36"/>
      <c r="KBQ44" s="36"/>
      <c r="KBR44" s="36"/>
      <c r="KBS44" s="36"/>
      <c r="KBT44" s="36"/>
      <c r="KBU44" s="36"/>
      <c r="KBV44" s="36"/>
      <c r="KBW44" s="36"/>
      <c r="KBX44" s="36"/>
      <c r="KBY44" s="36"/>
      <c r="KBZ44" s="36"/>
      <c r="KCA44" s="36"/>
      <c r="KCB44" s="36"/>
      <c r="KCC44" s="36"/>
      <c r="KCD44" s="36"/>
      <c r="KCE44" s="36"/>
      <c r="KCF44" s="36"/>
      <c r="KCG44" s="36"/>
      <c r="KCH44" s="36"/>
      <c r="KCI44" s="36"/>
      <c r="KCJ44" s="36"/>
      <c r="KCK44" s="36"/>
      <c r="KCL44" s="36"/>
      <c r="KCM44" s="36"/>
      <c r="KCN44" s="36"/>
      <c r="KCO44" s="36"/>
      <c r="KCP44" s="36"/>
      <c r="KCQ44" s="36"/>
      <c r="KCR44" s="36"/>
      <c r="KCS44" s="36"/>
      <c r="KCT44" s="36"/>
      <c r="KCU44" s="36"/>
      <c r="KCV44" s="36"/>
      <c r="KCW44" s="36"/>
      <c r="KCX44" s="36"/>
      <c r="KCY44" s="36"/>
      <c r="KCZ44" s="36"/>
      <c r="KDA44" s="36"/>
      <c r="KDB44" s="36"/>
      <c r="KDC44" s="36"/>
      <c r="KDD44" s="36"/>
      <c r="KDE44" s="36"/>
      <c r="KDF44" s="36"/>
      <c r="KDG44" s="36"/>
      <c r="KDH44" s="36"/>
      <c r="KDI44" s="36"/>
      <c r="KDJ44" s="36"/>
      <c r="KDK44" s="36"/>
      <c r="KDL44" s="36"/>
      <c r="KDM44" s="36"/>
      <c r="KDN44" s="36"/>
      <c r="KDO44" s="36"/>
      <c r="KDP44" s="36"/>
      <c r="KDQ44" s="36"/>
      <c r="KDR44" s="36"/>
      <c r="KDS44" s="36"/>
      <c r="KDT44" s="36"/>
      <c r="KDU44" s="36"/>
      <c r="KDV44" s="36"/>
      <c r="KDW44" s="36"/>
      <c r="KDX44" s="36"/>
      <c r="KDY44" s="36"/>
      <c r="KDZ44" s="36"/>
      <c r="KEA44" s="36"/>
      <c r="KEB44" s="36"/>
      <c r="KEC44" s="36"/>
      <c r="KED44" s="36"/>
      <c r="KEE44" s="36"/>
      <c r="KEF44" s="36"/>
      <c r="KEG44" s="36"/>
      <c r="KEH44" s="36"/>
      <c r="KEI44" s="36"/>
      <c r="KEJ44" s="36"/>
      <c r="KEK44" s="36"/>
      <c r="KEL44" s="36"/>
      <c r="KEM44" s="36"/>
      <c r="KEN44" s="36"/>
      <c r="KEO44" s="36"/>
      <c r="KEP44" s="36"/>
      <c r="KEQ44" s="36"/>
      <c r="KER44" s="36"/>
      <c r="KES44" s="36"/>
      <c r="KET44" s="36"/>
      <c r="KEU44" s="36"/>
      <c r="KEV44" s="36"/>
      <c r="KEW44" s="36"/>
      <c r="KEX44" s="36"/>
      <c r="KEY44" s="36"/>
      <c r="KEZ44" s="36"/>
      <c r="KFA44" s="36"/>
      <c r="KFB44" s="36"/>
      <c r="KFC44" s="36"/>
      <c r="KFD44" s="36"/>
      <c r="KFE44" s="36"/>
      <c r="KFF44" s="36"/>
      <c r="KFG44" s="36"/>
      <c r="KFH44" s="36"/>
      <c r="KFI44" s="36"/>
      <c r="KFJ44" s="36"/>
      <c r="KFK44" s="36"/>
      <c r="KFL44" s="36"/>
      <c r="KFM44" s="36"/>
      <c r="KFN44" s="36"/>
      <c r="KFO44" s="36"/>
      <c r="KFP44" s="36"/>
      <c r="KFQ44" s="36"/>
      <c r="KFR44" s="36"/>
      <c r="KFS44" s="36"/>
      <c r="KFT44" s="36"/>
      <c r="KFU44" s="36"/>
      <c r="KFV44" s="36"/>
      <c r="KFW44" s="36"/>
      <c r="KFX44" s="36"/>
      <c r="KFY44" s="36"/>
      <c r="KFZ44" s="36"/>
      <c r="KGA44" s="36"/>
      <c r="KGB44" s="36"/>
      <c r="KGC44" s="36"/>
      <c r="KGD44" s="36"/>
      <c r="KGE44" s="36"/>
      <c r="KGF44" s="36"/>
      <c r="KGG44" s="36"/>
      <c r="KGH44" s="36"/>
      <c r="KGI44" s="36"/>
      <c r="KGJ44" s="36"/>
      <c r="KGK44" s="36"/>
      <c r="KGL44" s="36"/>
      <c r="KGM44" s="36"/>
      <c r="KGN44" s="36"/>
      <c r="KGO44" s="36"/>
      <c r="KGP44" s="36"/>
      <c r="KGQ44" s="36"/>
      <c r="KGR44" s="36"/>
      <c r="KGS44" s="36"/>
      <c r="KGT44" s="36"/>
      <c r="KGU44" s="36"/>
      <c r="KGV44" s="36"/>
      <c r="KGW44" s="36"/>
      <c r="KGX44" s="36"/>
      <c r="KGY44" s="36"/>
      <c r="KGZ44" s="36"/>
      <c r="KHA44" s="36"/>
      <c r="KHB44" s="36"/>
      <c r="KHC44" s="36"/>
      <c r="KHD44" s="36"/>
      <c r="KHE44" s="36"/>
      <c r="KHF44" s="36"/>
      <c r="KHG44" s="36"/>
      <c r="KHH44" s="36"/>
      <c r="KHI44" s="36"/>
      <c r="KHJ44" s="36"/>
      <c r="KHK44" s="36"/>
      <c r="KHL44" s="36"/>
      <c r="KHM44" s="36"/>
      <c r="KHN44" s="36"/>
      <c r="KHO44" s="36"/>
      <c r="KHP44" s="36"/>
      <c r="KHQ44" s="36"/>
      <c r="KHR44" s="36"/>
      <c r="KHS44" s="36"/>
      <c r="KHT44" s="36"/>
      <c r="KHU44" s="36"/>
      <c r="KHV44" s="36"/>
      <c r="KHW44" s="36"/>
      <c r="KHX44" s="36"/>
      <c r="KHY44" s="36"/>
      <c r="KHZ44" s="36"/>
      <c r="KIA44" s="36"/>
      <c r="KIB44" s="36"/>
      <c r="KIC44" s="36"/>
      <c r="KID44" s="36"/>
      <c r="KIE44" s="36"/>
      <c r="KIF44" s="36"/>
      <c r="KIG44" s="36"/>
      <c r="KIH44" s="36"/>
      <c r="KII44" s="36"/>
      <c r="KIJ44" s="36"/>
      <c r="KIK44" s="36"/>
      <c r="KIL44" s="36"/>
      <c r="KIM44" s="36"/>
      <c r="KIN44" s="36"/>
      <c r="KIO44" s="36"/>
      <c r="KIP44" s="36"/>
      <c r="KIQ44" s="36"/>
      <c r="KIR44" s="36"/>
      <c r="KIS44" s="36"/>
      <c r="KIT44" s="36"/>
      <c r="KIU44" s="36"/>
      <c r="KIV44" s="36"/>
      <c r="KIW44" s="36"/>
      <c r="KIX44" s="36"/>
      <c r="KIY44" s="36"/>
      <c r="KIZ44" s="36"/>
      <c r="KJA44" s="36"/>
      <c r="KJB44" s="36"/>
      <c r="KJC44" s="36"/>
      <c r="KJD44" s="36"/>
      <c r="KJE44" s="36"/>
      <c r="KJF44" s="36"/>
      <c r="KJG44" s="36"/>
      <c r="KJH44" s="36"/>
      <c r="KJI44" s="36"/>
      <c r="KJJ44" s="36"/>
      <c r="KJK44" s="36"/>
      <c r="KJL44" s="36"/>
      <c r="KJM44" s="36"/>
      <c r="KJN44" s="36"/>
      <c r="KJO44" s="36"/>
      <c r="KJP44" s="36"/>
      <c r="KJQ44" s="36"/>
      <c r="KJR44" s="36"/>
      <c r="KJS44" s="36"/>
      <c r="KJT44" s="36"/>
      <c r="KJU44" s="36"/>
      <c r="KJV44" s="36"/>
      <c r="KJW44" s="36"/>
      <c r="KJX44" s="36"/>
      <c r="KJY44" s="36"/>
      <c r="KJZ44" s="36"/>
      <c r="KKA44" s="36"/>
      <c r="KKB44" s="36"/>
      <c r="KKC44" s="36"/>
      <c r="KKD44" s="36"/>
      <c r="KKE44" s="36"/>
      <c r="KKF44" s="36"/>
      <c r="KKG44" s="36"/>
      <c r="KKH44" s="36"/>
      <c r="KKI44" s="36"/>
      <c r="KKJ44" s="36"/>
      <c r="KKK44" s="36"/>
      <c r="KKL44" s="36"/>
      <c r="KKM44" s="36"/>
      <c r="KKN44" s="36"/>
      <c r="KKO44" s="36"/>
      <c r="KKP44" s="36"/>
      <c r="KKQ44" s="36"/>
      <c r="KKR44" s="36"/>
      <c r="KKS44" s="36"/>
      <c r="KKT44" s="36"/>
      <c r="KKU44" s="36"/>
      <c r="KKV44" s="36"/>
      <c r="KKW44" s="36"/>
      <c r="KKX44" s="36"/>
      <c r="KKY44" s="36"/>
      <c r="KKZ44" s="36"/>
      <c r="KLA44" s="36"/>
      <c r="KLB44" s="36"/>
      <c r="KLC44" s="36"/>
      <c r="KLD44" s="36"/>
      <c r="KLE44" s="36"/>
      <c r="KLF44" s="36"/>
      <c r="KLG44" s="36"/>
      <c r="KLH44" s="36"/>
      <c r="KLI44" s="36"/>
      <c r="KLJ44" s="36"/>
      <c r="KLK44" s="36"/>
      <c r="KLL44" s="36"/>
      <c r="KLM44" s="36"/>
      <c r="KLN44" s="36"/>
      <c r="KLO44" s="36"/>
      <c r="KLP44" s="36"/>
      <c r="KLQ44" s="36"/>
      <c r="KLR44" s="36"/>
      <c r="KLS44" s="36"/>
      <c r="KLT44" s="36"/>
      <c r="KLU44" s="36"/>
      <c r="KLV44" s="36"/>
      <c r="KLW44" s="36"/>
      <c r="KLX44" s="36"/>
      <c r="KLY44" s="36"/>
      <c r="KLZ44" s="36"/>
      <c r="KMA44" s="36"/>
      <c r="KMB44" s="36"/>
      <c r="KMC44" s="36"/>
      <c r="KMD44" s="36"/>
      <c r="KME44" s="36"/>
      <c r="KMF44" s="36"/>
      <c r="KMG44" s="36"/>
      <c r="KMH44" s="36"/>
      <c r="KMI44" s="36"/>
      <c r="KMJ44" s="36"/>
      <c r="KMK44" s="36"/>
      <c r="KML44" s="36"/>
      <c r="KMM44" s="36"/>
      <c r="KMN44" s="36"/>
      <c r="KMO44" s="36"/>
      <c r="KMP44" s="36"/>
      <c r="KMQ44" s="36"/>
      <c r="KMR44" s="36"/>
      <c r="KMS44" s="36"/>
      <c r="KMT44" s="36"/>
      <c r="KMU44" s="36"/>
      <c r="KMV44" s="36"/>
      <c r="KMW44" s="36"/>
      <c r="KMX44" s="36"/>
      <c r="KMY44" s="36"/>
      <c r="KMZ44" s="36"/>
      <c r="KNA44" s="36"/>
      <c r="KNB44" s="36"/>
      <c r="KNC44" s="36"/>
      <c r="KND44" s="36"/>
      <c r="KNE44" s="36"/>
      <c r="KNF44" s="36"/>
      <c r="KNG44" s="36"/>
      <c r="KNH44" s="36"/>
      <c r="KNI44" s="36"/>
      <c r="KNJ44" s="36"/>
      <c r="KNK44" s="36"/>
      <c r="KNL44" s="36"/>
      <c r="KNM44" s="36"/>
      <c r="KNN44" s="36"/>
      <c r="KNO44" s="36"/>
      <c r="KNP44" s="36"/>
      <c r="KNQ44" s="36"/>
      <c r="KNR44" s="36"/>
      <c r="KNS44" s="36"/>
      <c r="KNT44" s="36"/>
      <c r="KNU44" s="36"/>
      <c r="KNV44" s="36"/>
      <c r="KNW44" s="36"/>
      <c r="KNX44" s="36"/>
      <c r="KNY44" s="36"/>
      <c r="KNZ44" s="36"/>
      <c r="KOA44" s="36"/>
      <c r="KOB44" s="36"/>
      <c r="KOC44" s="36"/>
      <c r="KOD44" s="36"/>
      <c r="KOE44" s="36"/>
      <c r="KOF44" s="36"/>
      <c r="KOG44" s="36"/>
      <c r="KOH44" s="36"/>
      <c r="KOI44" s="36"/>
      <c r="KOJ44" s="36"/>
      <c r="KOK44" s="36"/>
      <c r="KOL44" s="36"/>
      <c r="KOM44" s="36"/>
      <c r="KON44" s="36"/>
      <c r="KOO44" s="36"/>
      <c r="KOP44" s="36"/>
      <c r="KOQ44" s="36"/>
      <c r="KOR44" s="36"/>
      <c r="KOS44" s="36"/>
      <c r="KOT44" s="36"/>
      <c r="KOU44" s="36"/>
      <c r="KOV44" s="36"/>
      <c r="KOW44" s="36"/>
      <c r="KOX44" s="36"/>
      <c r="KOY44" s="36"/>
      <c r="KOZ44" s="36"/>
      <c r="KPA44" s="36"/>
      <c r="KPB44" s="36"/>
      <c r="KPC44" s="36"/>
      <c r="KPD44" s="36"/>
      <c r="KPE44" s="36"/>
      <c r="KPF44" s="36"/>
      <c r="KPG44" s="36"/>
      <c r="KPH44" s="36"/>
      <c r="KPI44" s="36"/>
      <c r="KPJ44" s="36"/>
      <c r="KPK44" s="36"/>
      <c r="KPL44" s="36"/>
      <c r="KPM44" s="36"/>
      <c r="KPN44" s="36"/>
      <c r="KPO44" s="36"/>
      <c r="KPP44" s="36"/>
      <c r="KPQ44" s="36"/>
      <c r="KPR44" s="36"/>
      <c r="KPS44" s="36"/>
      <c r="KPT44" s="36"/>
      <c r="KPU44" s="36"/>
      <c r="KPV44" s="36"/>
      <c r="KPW44" s="36"/>
      <c r="KPX44" s="36"/>
      <c r="KPY44" s="36"/>
      <c r="KPZ44" s="36"/>
      <c r="KQA44" s="36"/>
      <c r="KQB44" s="36"/>
      <c r="KQC44" s="36"/>
      <c r="KQD44" s="36"/>
      <c r="KQE44" s="36"/>
      <c r="KQF44" s="36"/>
      <c r="KQG44" s="36"/>
      <c r="KQH44" s="36"/>
      <c r="KQI44" s="36"/>
      <c r="KQJ44" s="36"/>
      <c r="KQK44" s="36"/>
      <c r="KQL44" s="36"/>
      <c r="KQM44" s="36"/>
      <c r="KQN44" s="36"/>
      <c r="KQO44" s="36"/>
      <c r="KQP44" s="36"/>
      <c r="KQQ44" s="36"/>
      <c r="KQR44" s="36"/>
      <c r="KQS44" s="36"/>
      <c r="KQT44" s="36"/>
      <c r="KQU44" s="36"/>
      <c r="KQV44" s="36"/>
      <c r="KQW44" s="36"/>
      <c r="KQX44" s="36"/>
      <c r="KQY44" s="36"/>
      <c r="KQZ44" s="36"/>
      <c r="KRA44" s="36"/>
      <c r="KRB44" s="36"/>
      <c r="KRC44" s="36"/>
      <c r="KRD44" s="36"/>
      <c r="KRE44" s="36"/>
      <c r="KRF44" s="36"/>
      <c r="KRG44" s="36"/>
      <c r="KRH44" s="36"/>
      <c r="KRI44" s="36"/>
      <c r="KRJ44" s="36"/>
      <c r="KRK44" s="36"/>
      <c r="KRL44" s="36"/>
      <c r="KRM44" s="36"/>
      <c r="KRN44" s="36"/>
      <c r="KRO44" s="36"/>
      <c r="KRP44" s="36"/>
      <c r="KRQ44" s="36"/>
      <c r="KRR44" s="36"/>
      <c r="KRS44" s="36"/>
      <c r="KRT44" s="36"/>
      <c r="KRU44" s="36"/>
      <c r="KRV44" s="36"/>
      <c r="KRW44" s="36"/>
      <c r="KRX44" s="36"/>
      <c r="KRY44" s="36"/>
      <c r="KRZ44" s="36"/>
      <c r="KSA44" s="36"/>
      <c r="KSB44" s="36"/>
      <c r="KSC44" s="36"/>
      <c r="KSD44" s="36"/>
      <c r="KSE44" s="36"/>
      <c r="KSF44" s="36"/>
      <c r="KSG44" s="36"/>
      <c r="KSH44" s="36"/>
      <c r="KSI44" s="36"/>
      <c r="KSJ44" s="36"/>
      <c r="KSK44" s="36"/>
      <c r="KSL44" s="36"/>
      <c r="KSM44" s="36"/>
      <c r="KSN44" s="36"/>
      <c r="KSO44" s="36"/>
      <c r="KSP44" s="36"/>
      <c r="KSQ44" s="36"/>
      <c r="KSR44" s="36"/>
      <c r="KSS44" s="36"/>
      <c r="KST44" s="36"/>
      <c r="KSU44" s="36"/>
      <c r="KSV44" s="36"/>
      <c r="KSW44" s="36"/>
      <c r="KSX44" s="36"/>
      <c r="KSY44" s="36"/>
      <c r="KSZ44" s="36"/>
      <c r="KTA44" s="36"/>
      <c r="KTB44" s="36"/>
      <c r="KTC44" s="36"/>
      <c r="KTD44" s="36"/>
      <c r="KTE44" s="36"/>
      <c r="KTF44" s="36"/>
      <c r="KTG44" s="36"/>
      <c r="KTH44" s="36"/>
      <c r="KTI44" s="36"/>
      <c r="KTJ44" s="36"/>
      <c r="KTK44" s="36"/>
      <c r="KTL44" s="36"/>
      <c r="KTM44" s="36"/>
      <c r="KTN44" s="36"/>
      <c r="KTO44" s="36"/>
      <c r="KTP44" s="36"/>
      <c r="KTQ44" s="36"/>
      <c r="KTR44" s="36"/>
      <c r="KTS44" s="36"/>
      <c r="KTT44" s="36"/>
      <c r="KTU44" s="36"/>
      <c r="KTV44" s="36"/>
      <c r="KTW44" s="36"/>
      <c r="KTX44" s="36"/>
      <c r="KTY44" s="36"/>
      <c r="KTZ44" s="36"/>
      <c r="KUA44" s="36"/>
      <c r="KUB44" s="36"/>
      <c r="KUC44" s="36"/>
      <c r="KUD44" s="36"/>
      <c r="KUE44" s="36"/>
      <c r="KUF44" s="36"/>
      <c r="KUG44" s="36"/>
      <c r="KUH44" s="36"/>
      <c r="KUI44" s="36"/>
      <c r="KUJ44" s="36"/>
      <c r="KUK44" s="36"/>
      <c r="KUL44" s="36"/>
      <c r="KUM44" s="36"/>
      <c r="KUN44" s="36"/>
      <c r="KUO44" s="36"/>
      <c r="KUP44" s="36"/>
      <c r="KUQ44" s="36"/>
      <c r="KUR44" s="36"/>
      <c r="KUS44" s="36"/>
      <c r="KUT44" s="36"/>
      <c r="KUU44" s="36"/>
      <c r="KUV44" s="36"/>
      <c r="KUW44" s="36"/>
      <c r="KUX44" s="36"/>
      <c r="KUY44" s="36"/>
      <c r="KUZ44" s="36"/>
      <c r="KVA44" s="36"/>
      <c r="KVB44" s="36"/>
      <c r="KVC44" s="36"/>
      <c r="KVD44" s="36"/>
      <c r="KVE44" s="36"/>
      <c r="KVF44" s="36"/>
      <c r="KVG44" s="36"/>
      <c r="KVH44" s="36"/>
      <c r="KVI44" s="36"/>
      <c r="KVJ44" s="36"/>
      <c r="KVK44" s="36"/>
      <c r="KVL44" s="36"/>
      <c r="KVM44" s="36"/>
      <c r="KVN44" s="36"/>
      <c r="KVO44" s="36"/>
      <c r="KVP44" s="36"/>
      <c r="KVQ44" s="36"/>
      <c r="KVR44" s="36"/>
      <c r="KVS44" s="36"/>
      <c r="KVT44" s="36"/>
      <c r="KVU44" s="36"/>
      <c r="KVV44" s="36"/>
      <c r="KVW44" s="36"/>
      <c r="KVX44" s="36"/>
      <c r="KVY44" s="36"/>
      <c r="KVZ44" s="36"/>
      <c r="KWA44" s="36"/>
      <c r="KWB44" s="36"/>
      <c r="KWC44" s="36"/>
      <c r="KWD44" s="36"/>
      <c r="KWE44" s="36"/>
      <c r="KWF44" s="36"/>
      <c r="KWG44" s="36"/>
      <c r="KWH44" s="36"/>
      <c r="KWI44" s="36"/>
      <c r="KWJ44" s="36"/>
      <c r="KWK44" s="36"/>
      <c r="KWL44" s="36"/>
      <c r="KWM44" s="36"/>
      <c r="KWN44" s="36"/>
      <c r="KWO44" s="36"/>
      <c r="KWP44" s="36"/>
      <c r="KWQ44" s="36"/>
      <c r="KWR44" s="36"/>
      <c r="KWS44" s="36"/>
      <c r="KWT44" s="36"/>
      <c r="KWU44" s="36"/>
      <c r="KWV44" s="36"/>
      <c r="KWW44" s="36"/>
      <c r="KWX44" s="36"/>
      <c r="KWY44" s="36"/>
      <c r="KWZ44" s="36"/>
      <c r="KXA44" s="36"/>
      <c r="KXB44" s="36"/>
      <c r="KXC44" s="36"/>
      <c r="KXD44" s="36"/>
      <c r="KXE44" s="36"/>
      <c r="KXF44" s="36"/>
      <c r="KXG44" s="36"/>
      <c r="KXH44" s="36"/>
      <c r="KXI44" s="36"/>
      <c r="KXJ44" s="36"/>
      <c r="KXK44" s="36"/>
      <c r="KXL44" s="36"/>
      <c r="KXM44" s="36"/>
      <c r="KXN44" s="36"/>
      <c r="KXO44" s="36"/>
      <c r="KXP44" s="36"/>
      <c r="KXQ44" s="36"/>
      <c r="KXR44" s="36"/>
      <c r="KXS44" s="36"/>
      <c r="KXT44" s="36"/>
      <c r="KXU44" s="36"/>
      <c r="KXV44" s="36"/>
      <c r="KXW44" s="36"/>
      <c r="KXX44" s="36"/>
      <c r="KXY44" s="36"/>
      <c r="KXZ44" s="36"/>
      <c r="KYA44" s="36"/>
      <c r="KYB44" s="36"/>
      <c r="KYC44" s="36"/>
      <c r="KYD44" s="36"/>
      <c r="KYE44" s="36"/>
      <c r="KYF44" s="36"/>
      <c r="KYG44" s="36"/>
      <c r="KYH44" s="36"/>
      <c r="KYI44" s="36"/>
      <c r="KYJ44" s="36"/>
      <c r="KYK44" s="36"/>
      <c r="KYL44" s="36"/>
      <c r="KYM44" s="36"/>
      <c r="KYN44" s="36"/>
      <c r="KYO44" s="36"/>
      <c r="KYP44" s="36"/>
      <c r="KYQ44" s="36"/>
      <c r="KYR44" s="36"/>
      <c r="KYS44" s="36"/>
      <c r="KYT44" s="36"/>
      <c r="KYU44" s="36"/>
      <c r="KYV44" s="36"/>
      <c r="KYW44" s="36"/>
      <c r="KYX44" s="36"/>
      <c r="KYY44" s="36"/>
      <c r="KYZ44" s="36"/>
      <c r="KZA44" s="36"/>
      <c r="KZB44" s="36"/>
      <c r="KZC44" s="36"/>
      <c r="KZD44" s="36"/>
      <c r="KZE44" s="36"/>
      <c r="KZF44" s="36"/>
      <c r="KZG44" s="36"/>
      <c r="KZH44" s="36"/>
      <c r="KZI44" s="36"/>
      <c r="KZJ44" s="36"/>
      <c r="KZK44" s="36"/>
      <c r="KZL44" s="36"/>
      <c r="KZM44" s="36"/>
      <c r="KZN44" s="36"/>
      <c r="KZO44" s="36"/>
      <c r="KZP44" s="36"/>
      <c r="KZQ44" s="36"/>
      <c r="KZR44" s="36"/>
      <c r="KZS44" s="36"/>
      <c r="KZT44" s="36"/>
      <c r="KZU44" s="36"/>
      <c r="KZV44" s="36"/>
      <c r="KZW44" s="36"/>
      <c r="KZX44" s="36"/>
      <c r="KZY44" s="36"/>
      <c r="KZZ44" s="36"/>
      <c r="LAA44" s="36"/>
      <c r="LAB44" s="36"/>
      <c r="LAC44" s="36"/>
      <c r="LAD44" s="36"/>
      <c r="LAE44" s="36"/>
      <c r="LAF44" s="36"/>
      <c r="LAG44" s="36"/>
      <c r="LAH44" s="36"/>
      <c r="LAI44" s="36"/>
      <c r="LAJ44" s="36"/>
      <c r="LAK44" s="36"/>
      <c r="LAL44" s="36"/>
      <c r="LAM44" s="36"/>
      <c r="LAN44" s="36"/>
      <c r="LAO44" s="36"/>
      <c r="LAP44" s="36"/>
      <c r="LAQ44" s="36"/>
      <c r="LAR44" s="36"/>
      <c r="LAS44" s="36"/>
      <c r="LAT44" s="36"/>
      <c r="LAU44" s="36"/>
      <c r="LAV44" s="36"/>
      <c r="LAW44" s="36"/>
      <c r="LAX44" s="36"/>
      <c r="LAY44" s="36"/>
      <c r="LAZ44" s="36"/>
      <c r="LBA44" s="36"/>
      <c r="LBB44" s="36"/>
      <c r="LBC44" s="36"/>
      <c r="LBD44" s="36"/>
      <c r="LBE44" s="36"/>
      <c r="LBF44" s="36"/>
      <c r="LBG44" s="36"/>
      <c r="LBH44" s="36"/>
      <c r="LBI44" s="36"/>
      <c r="LBJ44" s="36"/>
      <c r="LBK44" s="36"/>
      <c r="LBL44" s="36"/>
      <c r="LBM44" s="36"/>
      <c r="LBN44" s="36"/>
      <c r="LBO44" s="36"/>
      <c r="LBP44" s="36"/>
      <c r="LBQ44" s="36"/>
      <c r="LBR44" s="36"/>
      <c r="LBS44" s="36"/>
      <c r="LBT44" s="36"/>
      <c r="LBU44" s="36"/>
      <c r="LBV44" s="36"/>
      <c r="LBW44" s="36"/>
      <c r="LBX44" s="36"/>
      <c r="LBY44" s="36"/>
      <c r="LBZ44" s="36"/>
      <c r="LCA44" s="36"/>
      <c r="LCB44" s="36"/>
      <c r="LCC44" s="36"/>
      <c r="LCD44" s="36"/>
      <c r="LCE44" s="36"/>
      <c r="LCF44" s="36"/>
      <c r="LCG44" s="36"/>
      <c r="LCH44" s="36"/>
      <c r="LCI44" s="36"/>
      <c r="LCJ44" s="36"/>
      <c r="LCK44" s="36"/>
      <c r="LCL44" s="36"/>
      <c r="LCM44" s="36"/>
      <c r="LCN44" s="36"/>
      <c r="LCO44" s="36"/>
      <c r="LCP44" s="36"/>
      <c r="LCQ44" s="36"/>
      <c r="LCR44" s="36"/>
      <c r="LCS44" s="36"/>
      <c r="LCT44" s="36"/>
      <c r="LCU44" s="36"/>
      <c r="LCV44" s="36"/>
      <c r="LCW44" s="36"/>
      <c r="LCX44" s="36"/>
      <c r="LCY44" s="36"/>
      <c r="LCZ44" s="36"/>
      <c r="LDA44" s="36"/>
      <c r="LDB44" s="36"/>
      <c r="LDC44" s="36"/>
      <c r="LDD44" s="36"/>
      <c r="LDE44" s="36"/>
      <c r="LDF44" s="36"/>
      <c r="LDG44" s="36"/>
      <c r="LDH44" s="36"/>
      <c r="LDI44" s="36"/>
      <c r="LDJ44" s="36"/>
      <c r="LDK44" s="36"/>
      <c r="LDL44" s="36"/>
      <c r="LDM44" s="36"/>
      <c r="LDN44" s="36"/>
      <c r="LDO44" s="36"/>
      <c r="LDP44" s="36"/>
      <c r="LDQ44" s="36"/>
      <c r="LDR44" s="36"/>
      <c r="LDS44" s="36"/>
      <c r="LDT44" s="36"/>
      <c r="LDU44" s="36"/>
      <c r="LDV44" s="36"/>
      <c r="LDW44" s="36"/>
      <c r="LDX44" s="36"/>
      <c r="LDY44" s="36"/>
      <c r="LDZ44" s="36"/>
      <c r="LEA44" s="36"/>
      <c r="LEB44" s="36"/>
      <c r="LEC44" s="36"/>
      <c r="LED44" s="36"/>
      <c r="LEE44" s="36"/>
      <c r="LEF44" s="36"/>
      <c r="LEG44" s="36"/>
      <c r="LEH44" s="36"/>
      <c r="LEI44" s="36"/>
      <c r="LEJ44" s="36"/>
      <c r="LEK44" s="36"/>
      <c r="LEL44" s="36"/>
      <c r="LEM44" s="36"/>
      <c r="LEN44" s="36"/>
      <c r="LEO44" s="36"/>
      <c r="LEP44" s="36"/>
      <c r="LEQ44" s="36"/>
      <c r="LER44" s="36"/>
      <c r="LES44" s="36"/>
      <c r="LET44" s="36"/>
      <c r="LEU44" s="36"/>
      <c r="LEV44" s="36"/>
      <c r="LEW44" s="36"/>
      <c r="LEX44" s="36"/>
      <c r="LEY44" s="36"/>
      <c r="LEZ44" s="36"/>
      <c r="LFA44" s="36"/>
      <c r="LFB44" s="36"/>
      <c r="LFC44" s="36"/>
      <c r="LFD44" s="36"/>
      <c r="LFE44" s="36"/>
      <c r="LFF44" s="36"/>
      <c r="LFG44" s="36"/>
      <c r="LFH44" s="36"/>
      <c r="LFI44" s="36"/>
      <c r="LFJ44" s="36"/>
      <c r="LFK44" s="36"/>
      <c r="LFL44" s="36"/>
      <c r="LFM44" s="36"/>
      <c r="LFN44" s="36"/>
      <c r="LFO44" s="36"/>
      <c r="LFP44" s="36"/>
      <c r="LFQ44" s="36"/>
      <c r="LFR44" s="36"/>
      <c r="LFS44" s="36"/>
      <c r="LFT44" s="36"/>
      <c r="LFU44" s="36"/>
      <c r="LFV44" s="36"/>
      <c r="LFW44" s="36"/>
      <c r="LFX44" s="36"/>
      <c r="LFY44" s="36"/>
      <c r="LFZ44" s="36"/>
      <c r="LGA44" s="36"/>
      <c r="LGB44" s="36"/>
      <c r="LGC44" s="36"/>
      <c r="LGD44" s="36"/>
      <c r="LGE44" s="36"/>
      <c r="LGF44" s="36"/>
      <c r="LGG44" s="36"/>
      <c r="LGH44" s="36"/>
      <c r="LGI44" s="36"/>
      <c r="LGJ44" s="36"/>
      <c r="LGK44" s="36"/>
      <c r="LGL44" s="36"/>
      <c r="LGM44" s="36"/>
      <c r="LGN44" s="36"/>
      <c r="LGO44" s="36"/>
      <c r="LGP44" s="36"/>
      <c r="LGQ44" s="36"/>
      <c r="LGR44" s="36"/>
      <c r="LGS44" s="36"/>
      <c r="LGT44" s="36"/>
      <c r="LGU44" s="36"/>
      <c r="LGV44" s="36"/>
      <c r="LGW44" s="36"/>
      <c r="LGX44" s="36"/>
      <c r="LGY44" s="36"/>
      <c r="LGZ44" s="36"/>
      <c r="LHA44" s="36"/>
      <c r="LHB44" s="36"/>
      <c r="LHC44" s="36"/>
      <c r="LHD44" s="36"/>
      <c r="LHE44" s="36"/>
      <c r="LHF44" s="36"/>
      <c r="LHG44" s="36"/>
      <c r="LHH44" s="36"/>
      <c r="LHI44" s="36"/>
      <c r="LHJ44" s="36"/>
      <c r="LHK44" s="36"/>
      <c r="LHL44" s="36"/>
      <c r="LHM44" s="36"/>
      <c r="LHN44" s="36"/>
      <c r="LHO44" s="36"/>
      <c r="LHP44" s="36"/>
      <c r="LHQ44" s="36"/>
      <c r="LHR44" s="36"/>
      <c r="LHS44" s="36"/>
      <c r="LHT44" s="36"/>
      <c r="LHU44" s="36"/>
      <c r="LHV44" s="36"/>
      <c r="LHW44" s="36"/>
      <c r="LHX44" s="36"/>
      <c r="LHY44" s="36"/>
      <c r="LHZ44" s="36"/>
      <c r="LIA44" s="36"/>
      <c r="LIB44" s="36"/>
      <c r="LIC44" s="36"/>
      <c r="LID44" s="36"/>
      <c r="LIE44" s="36"/>
      <c r="LIF44" s="36"/>
      <c r="LIG44" s="36"/>
      <c r="LIH44" s="36"/>
      <c r="LII44" s="36"/>
      <c r="LIJ44" s="36"/>
      <c r="LIK44" s="36"/>
      <c r="LIL44" s="36"/>
      <c r="LIM44" s="36"/>
      <c r="LIN44" s="36"/>
      <c r="LIO44" s="36"/>
      <c r="LIP44" s="36"/>
      <c r="LIQ44" s="36"/>
      <c r="LIR44" s="36"/>
      <c r="LIS44" s="36"/>
      <c r="LIT44" s="36"/>
      <c r="LIU44" s="36"/>
      <c r="LIV44" s="36"/>
      <c r="LIW44" s="36"/>
      <c r="LIX44" s="36"/>
      <c r="LIY44" s="36"/>
      <c r="LIZ44" s="36"/>
      <c r="LJA44" s="36"/>
      <c r="LJB44" s="36"/>
      <c r="LJC44" s="36"/>
      <c r="LJD44" s="36"/>
      <c r="LJE44" s="36"/>
      <c r="LJF44" s="36"/>
      <c r="LJG44" s="36"/>
      <c r="LJH44" s="36"/>
      <c r="LJI44" s="36"/>
      <c r="LJJ44" s="36"/>
      <c r="LJK44" s="36"/>
      <c r="LJL44" s="36"/>
      <c r="LJM44" s="36"/>
      <c r="LJN44" s="36"/>
      <c r="LJO44" s="36"/>
      <c r="LJP44" s="36"/>
      <c r="LJQ44" s="36"/>
      <c r="LJR44" s="36"/>
      <c r="LJS44" s="36"/>
      <c r="LJT44" s="36"/>
      <c r="LJU44" s="36"/>
      <c r="LJV44" s="36"/>
      <c r="LJW44" s="36"/>
      <c r="LJX44" s="36"/>
      <c r="LJY44" s="36"/>
      <c r="LJZ44" s="36"/>
      <c r="LKA44" s="36"/>
      <c r="LKB44" s="36"/>
      <c r="LKC44" s="36"/>
      <c r="LKD44" s="36"/>
      <c r="LKE44" s="36"/>
      <c r="LKF44" s="36"/>
      <c r="LKG44" s="36"/>
      <c r="LKH44" s="36"/>
      <c r="LKI44" s="36"/>
      <c r="LKJ44" s="36"/>
      <c r="LKK44" s="36"/>
      <c r="LKL44" s="36"/>
      <c r="LKM44" s="36"/>
      <c r="LKN44" s="36"/>
      <c r="LKO44" s="36"/>
      <c r="LKP44" s="36"/>
      <c r="LKQ44" s="36"/>
      <c r="LKR44" s="36"/>
      <c r="LKS44" s="36"/>
      <c r="LKT44" s="36"/>
      <c r="LKU44" s="36"/>
      <c r="LKV44" s="36"/>
      <c r="LKW44" s="36"/>
      <c r="LKX44" s="36"/>
      <c r="LKY44" s="36"/>
      <c r="LKZ44" s="36"/>
      <c r="LLA44" s="36"/>
      <c r="LLB44" s="36"/>
      <c r="LLC44" s="36"/>
      <c r="LLD44" s="36"/>
      <c r="LLE44" s="36"/>
      <c r="LLF44" s="36"/>
      <c r="LLG44" s="36"/>
      <c r="LLH44" s="36"/>
      <c r="LLI44" s="36"/>
      <c r="LLJ44" s="36"/>
      <c r="LLK44" s="36"/>
      <c r="LLL44" s="36"/>
      <c r="LLM44" s="36"/>
      <c r="LLN44" s="36"/>
      <c r="LLO44" s="36"/>
      <c r="LLP44" s="36"/>
      <c r="LLQ44" s="36"/>
      <c r="LLR44" s="36"/>
      <c r="LLS44" s="36"/>
      <c r="LLT44" s="36"/>
      <c r="LLU44" s="36"/>
      <c r="LLV44" s="36"/>
      <c r="LLW44" s="36"/>
      <c r="LLX44" s="36"/>
      <c r="LLY44" s="36"/>
      <c r="LLZ44" s="36"/>
      <c r="LMA44" s="36"/>
      <c r="LMB44" s="36"/>
      <c r="LMC44" s="36"/>
      <c r="LMD44" s="36"/>
      <c r="LME44" s="36"/>
      <c r="LMF44" s="36"/>
      <c r="LMG44" s="36"/>
      <c r="LMH44" s="36"/>
      <c r="LMI44" s="36"/>
      <c r="LMJ44" s="36"/>
      <c r="LMK44" s="36"/>
      <c r="LML44" s="36"/>
      <c r="LMM44" s="36"/>
      <c r="LMN44" s="36"/>
      <c r="LMO44" s="36"/>
      <c r="LMP44" s="36"/>
      <c r="LMQ44" s="36"/>
      <c r="LMR44" s="36"/>
      <c r="LMS44" s="36"/>
      <c r="LMT44" s="36"/>
      <c r="LMU44" s="36"/>
      <c r="LMV44" s="36"/>
      <c r="LMW44" s="36"/>
      <c r="LMX44" s="36"/>
      <c r="LMY44" s="36"/>
      <c r="LMZ44" s="36"/>
      <c r="LNA44" s="36"/>
      <c r="LNB44" s="36"/>
      <c r="LNC44" s="36"/>
      <c r="LND44" s="36"/>
      <c r="LNE44" s="36"/>
      <c r="LNF44" s="36"/>
      <c r="LNG44" s="36"/>
      <c r="LNH44" s="36"/>
      <c r="LNI44" s="36"/>
      <c r="LNJ44" s="36"/>
      <c r="LNK44" s="36"/>
      <c r="LNL44" s="36"/>
      <c r="LNM44" s="36"/>
      <c r="LNN44" s="36"/>
      <c r="LNO44" s="36"/>
      <c r="LNP44" s="36"/>
      <c r="LNQ44" s="36"/>
      <c r="LNR44" s="36"/>
      <c r="LNS44" s="36"/>
      <c r="LNT44" s="36"/>
      <c r="LNU44" s="36"/>
      <c r="LNV44" s="36"/>
      <c r="LNW44" s="36"/>
      <c r="LNX44" s="36"/>
      <c r="LNY44" s="36"/>
      <c r="LNZ44" s="36"/>
      <c r="LOA44" s="36"/>
      <c r="LOB44" s="36"/>
      <c r="LOC44" s="36"/>
      <c r="LOD44" s="36"/>
      <c r="LOE44" s="36"/>
      <c r="LOF44" s="36"/>
      <c r="LOG44" s="36"/>
      <c r="LOH44" s="36"/>
      <c r="LOI44" s="36"/>
      <c r="LOJ44" s="36"/>
      <c r="LOK44" s="36"/>
      <c r="LOL44" s="36"/>
      <c r="LOM44" s="36"/>
      <c r="LON44" s="36"/>
      <c r="LOO44" s="36"/>
      <c r="LOP44" s="36"/>
      <c r="LOQ44" s="36"/>
      <c r="LOR44" s="36"/>
      <c r="LOS44" s="36"/>
      <c r="LOT44" s="36"/>
      <c r="LOU44" s="36"/>
      <c r="LOV44" s="36"/>
      <c r="LOW44" s="36"/>
      <c r="LOX44" s="36"/>
      <c r="LOY44" s="36"/>
      <c r="LOZ44" s="36"/>
      <c r="LPA44" s="36"/>
      <c r="LPB44" s="36"/>
      <c r="LPC44" s="36"/>
      <c r="LPD44" s="36"/>
      <c r="LPE44" s="36"/>
      <c r="LPF44" s="36"/>
      <c r="LPG44" s="36"/>
      <c r="LPH44" s="36"/>
      <c r="LPI44" s="36"/>
      <c r="LPJ44" s="36"/>
      <c r="LPK44" s="36"/>
      <c r="LPL44" s="36"/>
      <c r="LPM44" s="36"/>
      <c r="LPN44" s="36"/>
      <c r="LPO44" s="36"/>
      <c r="LPP44" s="36"/>
      <c r="LPQ44" s="36"/>
      <c r="LPR44" s="36"/>
      <c r="LPS44" s="36"/>
      <c r="LPT44" s="36"/>
      <c r="LPU44" s="36"/>
      <c r="LPV44" s="36"/>
      <c r="LPW44" s="36"/>
      <c r="LPX44" s="36"/>
      <c r="LPY44" s="36"/>
      <c r="LPZ44" s="36"/>
      <c r="LQA44" s="36"/>
      <c r="LQB44" s="36"/>
      <c r="LQC44" s="36"/>
      <c r="LQD44" s="36"/>
      <c r="LQE44" s="36"/>
      <c r="LQF44" s="36"/>
      <c r="LQG44" s="36"/>
      <c r="LQH44" s="36"/>
      <c r="LQI44" s="36"/>
      <c r="LQJ44" s="36"/>
      <c r="LQK44" s="36"/>
      <c r="LQL44" s="36"/>
      <c r="LQM44" s="36"/>
      <c r="LQN44" s="36"/>
      <c r="LQO44" s="36"/>
      <c r="LQP44" s="36"/>
      <c r="LQQ44" s="36"/>
      <c r="LQR44" s="36"/>
      <c r="LQS44" s="36"/>
      <c r="LQT44" s="36"/>
      <c r="LQU44" s="36"/>
      <c r="LQV44" s="36"/>
      <c r="LQW44" s="36"/>
      <c r="LQX44" s="36"/>
      <c r="LQY44" s="36"/>
      <c r="LQZ44" s="36"/>
      <c r="LRA44" s="36"/>
      <c r="LRB44" s="36"/>
      <c r="LRC44" s="36"/>
      <c r="LRD44" s="36"/>
      <c r="LRE44" s="36"/>
      <c r="LRF44" s="36"/>
      <c r="LRG44" s="36"/>
      <c r="LRH44" s="36"/>
      <c r="LRI44" s="36"/>
      <c r="LRJ44" s="36"/>
      <c r="LRK44" s="36"/>
      <c r="LRL44" s="36"/>
      <c r="LRM44" s="36"/>
      <c r="LRN44" s="36"/>
      <c r="LRO44" s="36"/>
      <c r="LRP44" s="36"/>
      <c r="LRQ44" s="36"/>
      <c r="LRR44" s="36"/>
      <c r="LRS44" s="36"/>
      <c r="LRT44" s="36"/>
      <c r="LRU44" s="36"/>
      <c r="LRV44" s="36"/>
      <c r="LRW44" s="36"/>
      <c r="LRX44" s="36"/>
      <c r="LRY44" s="36"/>
      <c r="LRZ44" s="36"/>
      <c r="LSA44" s="36"/>
      <c r="LSB44" s="36"/>
      <c r="LSC44" s="36"/>
      <c r="LSD44" s="36"/>
      <c r="LSE44" s="36"/>
      <c r="LSF44" s="36"/>
      <c r="LSG44" s="36"/>
      <c r="LSH44" s="36"/>
      <c r="LSI44" s="36"/>
      <c r="LSJ44" s="36"/>
      <c r="LSK44" s="36"/>
      <c r="LSL44" s="36"/>
      <c r="LSM44" s="36"/>
      <c r="LSN44" s="36"/>
      <c r="LSO44" s="36"/>
      <c r="LSP44" s="36"/>
      <c r="LSQ44" s="36"/>
      <c r="LSR44" s="36"/>
      <c r="LSS44" s="36"/>
      <c r="LST44" s="36"/>
      <c r="LSU44" s="36"/>
      <c r="LSV44" s="36"/>
      <c r="LSW44" s="36"/>
      <c r="LSX44" s="36"/>
      <c r="LSY44" s="36"/>
      <c r="LSZ44" s="36"/>
      <c r="LTA44" s="36"/>
      <c r="LTB44" s="36"/>
      <c r="LTC44" s="36"/>
      <c r="LTD44" s="36"/>
      <c r="LTE44" s="36"/>
      <c r="LTF44" s="36"/>
      <c r="LTG44" s="36"/>
      <c r="LTH44" s="36"/>
      <c r="LTI44" s="36"/>
      <c r="LTJ44" s="36"/>
      <c r="LTK44" s="36"/>
      <c r="LTL44" s="36"/>
      <c r="LTM44" s="36"/>
      <c r="LTN44" s="36"/>
      <c r="LTO44" s="36"/>
      <c r="LTP44" s="36"/>
      <c r="LTQ44" s="36"/>
      <c r="LTR44" s="36"/>
      <c r="LTS44" s="36"/>
      <c r="LTT44" s="36"/>
      <c r="LTU44" s="36"/>
      <c r="LTV44" s="36"/>
      <c r="LTW44" s="36"/>
      <c r="LTX44" s="36"/>
      <c r="LTY44" s="36"/>
      <c r="LTZ44" s="36"/>
      <c r="LUA44" s="36"/>
      <c r="LUB44" s="36"/>
      <c r="LUC44" s="36"/>
      <c r="LUD44" s="36"/>
      <c r="LUE44" s="36"/>
      <c r="LUF44" s="36"/>
      <c r="LUG44" s="36"/>
      <c r="LUH44" s="36"/>
      <c r="LUI44" s="36"/>
      <c r="LUJ44" s="36"/>
      <c r="LUK44" s="36"/>
      <c r="LUL44" s="36"/>
      <c r="LUM44" s="36"/>
      <c r="LUN44" s="36"/>
      <c r="LUO44" s="36"/>
      <c r="LUP44" s="36"/>
      <c r="LUQ44" s="36"/>
      <c r="LUR44" s="36"/>
      <c r="LUS44" s="36"/>
      <c r="LUT44" s="36"/>
      <c r="LUU44" s="36"/>
      <c r="LUV44" s="36"/>
      <c r="LUW44" s="36"/>
      <c r="LUX44" s="36"/>
      <c r="LUY44" s="36"/>
      <c r="LUZ44" s="36"/>
      <c r="LVA44" s="36"/>
      <c r="LVB44" s="36"/>
      <c r="LVC44" s="36"/>
      <c r="LVD44" s="36"/>
      <c r="LVE44" s="36"/>
      <c r="LVF44" s="36"/>
      <c r="LVG44" s="36"/>
      <c r="LVH44" s="36"/>
      <c r="LVI44" s="36"/>
      <c r="LVJ44" s="36"/>
      <c r="LVK44" s="36"/>
      <c r="LVL44" s="36"/>
      <c r="LVM44" s="36"/>
      <c r="LVN44" s="36"/>
      <c r="LVO44" s="36"/>
      <c r="LVP44" s="36"/>
      <c r="LVQ44" s="36"/>
      <c r="LVR44" s="36"/>
      <c r="LVS44" s="36"/>
      <c r="LVT44" s="36"/>
      <c r="LVU44" s="36"/>
      <c r="LVV44" s="36"/>
      <c r="LVW44" s="36"/>
      <c r="LVX44" s="36"/>
      <c r="LVY44" s="36"/>
      <c r="LVZ44" s="36"/>
      <c r="LWA44" s="36"/>
      <c r="LWB44" s="36"/>
      <c r="LWC44" s="36"/>
      <c r="LWD44" s="36"/>
      <c r="LWE44" s="36"/>
      <c r="LWF44" s="36"/>
      <c r="LWG44" s="36"/>
      <c r="LWH44" s="36"/>
      <c r="LWI44" s="36"/>
      <c r="LWJ44" s="36"/>
      <c r="LWK44" s="36"/>
      <c r="LWL44" s="36"/>
      <c r="LWM44" s="36"/>
      <c r="LWN44" s="36"/>
      <c r="LWO44" s="36"/>
      <c r="LWP44" s="36"/>
      <c r="LWQ44" s="36"/>
      <c r="LWR44" s="36"/>
      <c r="LWS44" s="36"/>
      <c r="LWT44" s="36"/>
      <c r="LWU44" s="36"/>
      <c r="LWV44" s="36"/>
      <c r="LWW44" s="36"/>
      <c r="LWX44" s="36"/>
      <c r="LWY44" s="36"/>
      <c r="LWZ44" s="36"/>
      <c r="LXA44" s="36"/>
      <c r="LXB44" s="36"/>
      <c r="LXC44" s="36"/>
      <c r="LXD44" s="36"/>
      <c r="LXE44" s="36"/>
      <c r="LXF44" s="36"/>
      <c r="LXG44" s="36"/>
      <c r="LXH44" s="36"/>
      <c r="LXI44" s="36"/>
      <c r="LXJ44" s="36"/>
      <c r="LXK44" s="36"/>
      <c r="LXL44" s="36"/>
      <c r="LXM44" s="36"/>
      <c r="LXN44" s="36"/>
      <c r="LXO44" s="36"/>
      <c r="LXP44" s="36"/>
      <c r="LXQ44" s="36"/>
      <c r="LXR44" s="36"/>
      <c r="LXS44" s="36"/>
      <c r="LXT44" s="36"/>
      <c r="LXU44" s="36"/>
      <c r="LXV44" s="36"/>
      <c r="LXW44" s="36"/>
      <c r="LXX44" s="36"/>
      <c r="LXY44" s="36"/>
      <c r="LXZ44" s="36"/>
      <c r="LYA44" s="36"/>
      <c r="LYB44" s="36"/>
      <c r="LYC44" s="36"/>
      <c r="LYD44" s="36"/>
      <c r="LYE44" s="36"/>
      <c r="LYF44" s="36"/>
      <c r="LYG44" s="36"/>
      <c r="LYH44" s="36"/>
      <c r="LYI44" s="36"/>
      <c r="LYJ44" s="36"/>
      <c r="LYK44" s="36"/>
      <c r="LYL44" s="36"/>
      <c r="LYM44" s="36"/>
      <c r="LYN44" s="36"/>
      <c r="LYO44" s="36"/>
      <c r="LYP44" s="36"/>
      <c r="LYQ44" s="36"/>
      <c r="LYR44" s="36"/>
      <c r="LYS44" s="36"/>
      <c r="LYT44" s="36"/>
      <c r="LYU44" s="36"/>
      <c r="LYV44" s="36"/>
      <c r="LYW44" s="36"/>
      <c r="LYX44" s="36"/>
      <c r="LYY44" s="36"/>
      <c r="LYZ44" s="36"/>
      <c r="LZA44" s="36"/>
      <c r="LZB44" s="36"/>
      <c r="LZC44" s="36"/>
      <c r="LZD44" s="36"/>
      <c r="LZE44" s="36"/>
      <c r="LZF44" s="36"/>
      <c r="LZG44" s="36"/>
      <c r="LZH44" s="36"/>
      <c r="LZI44" s="36"/>
      <c r="LZJ44" s="36"/>
      <c r="LZK44" s="36"/>
      <c r="LZL44" s="36"/>
      <c r="LZM44" s="36"/>
      <c r="LZN44" s="36"/>
      <c r="LZO44" s="36"/>
      <c r="LZP44" s="36"/>
      <c r="LZQ44" s="36"/>
      <c r="LZR44" s="36"/>
      <c r="LZS44" s="36"/>
      <c r="LZT44" s="36"/>
      <c r="LZU44" s="36"/>
      <c r="LZV44" s="36"/>
      <c r="LZW44" s="36"/>
      <c r="LZX44" s="36"/>
      <c r="LZY44" s="36"/>
      <c r="LZZ44" s="36"/>
      <c r="MAA44" s="36"/>
      <c r="MAB44" s="36"/>
      <c r="MAC44" s="36"/>
      <c r="MAD44" s="36"/>
      <c r="MAE44" s="36"/>
      <c r="MAF44" s="36"/>
      <c r="MAG44" s="36"/>
      <c r="MAH44" s="36"/>
      <c r="MAI44" s="36"/>
      <c r="MAJ44" s="36"/>
      <c r="MAK44" s="36"/>
      <c r="MAL44" s="36"/>
      <c r="MAM44" s="36"/>
      <c r="MAN44" s="36"/>
      <c r="MAO44" s="36"/>
      <c r="MAP44" s="36"/>
      <c r="MAQ44" s="36"/>
      <c r="MAR44" s="36"/>
      <c r="MAS44" s="36"/>
      <c r="MAT44" s="36"/>
      <c r="MAU44" s="36"/>
      <c r="MAV44" s="36"/>
      <c r="MAW44" s="36"/>
      <c r="MAX44" s="36"/>
      <c r="MAY44" s="36"/>
      <c r="MAZ44" s="36"/>
      <c r="MBA44" s="36"/>
      <c r="MBB44" s="36"/>
      <c r="MBC44" s="36"/>
      <c r="MBD44" s="36"/>
      <c r="MBE44" s="36"/>
      <c r="MBF44" s="36"/>
      <c r="MBG44" s="36"/>
      <c r="MBH44" s="36"/>
      <c r="MBI44" s="36"/>
      <c r="MBJ44" s="36"/>
      <c r="MBK44" s="36"/>
      <c r="MBL44" s="36"/>
      <c r="MBM44" s="36"/>
      <c r="MBN44" s="36"/>
      <c r="MBO44" s="36"/>
      <c r="MBP44" s="36"/>
      <c r="MBQ44" s="36"/>
      <c r="MBR44" s="36"/>
      <c r="MBS44" s="36"/>
      <c r="MBT44" s="36"/>
      <c r="MBU44" s="36"/>
      <c r="MBV44" s="36"/>
      <c r="MBW44" s="36"/>
      <c r="MBX44" s="36"/>
      <c r="MBY44" s="36"/>
      <c r="MBZ44" s="36"/>
      <c r="MCA44" s="36"/>
      <c r="MCB44" s="36"/>
      <c r="MCC44" s="36"/>
      <c r="MCD44" s="36"/>
      <c r="MCE44" s="36"/>
      <c r="MCF44" s="36"/>
      <c r="MCG44" s="36"/>
      <c r="MCH44" s="36"/>
      <c r="MCI44" s="36"/>
      <c r="MCJ44" s="36"/>
      <c r="MCK44" s="36"/>
      <c r="MCL44" s="36"/>
      <c r="MCM44" s="36"/>
      <c r="MCN44" s="36"/>
      <c r="MCO44" s="36"/>
      <c r="MCP44" s="36"/>
      <c r="MCQ44" s="36"/>
      <c r="MCR44" s="36"/>
      <c r="MCS44" s="36"/>
      <c r="MCT44" s="36"/>
      <c r="MCU44" s="36"/>
      <c r="MCV44" s="36"/>
      <c r="MCW44" s="36"/>
      <c r="MCX44" s="36"/>
      <c r="MCY44" s="36"/>
      <c r="MCZ44" s="36"/>
      <c r="MDA44" s="36"/>
      <c r="MDB44" s="36"/>
      <c r="MDC44" s="36"/>
      <c r="MDD44" s="36"/>
      <c r="MDE44" s="36"/>
      <c r="MDF44" s="36"/>
      <c r="MDG44" s="36"/>
      <c r="MDH44" s="36"/>
      <c r="MDI44" s="36"/>
      <c r="MDJ44" s="36"/>
      <c r="MDK44" s="36"/>
      <c r="MDL44" s="36"/>
      <c r="MDM44" s="36"/>
      <c r="MDN44" s="36"/>
      <c r="MDO44" s="36"/>
      <c r="MDP44" s="36"/>
      <c r="MDQ44" s="36"/>
      <c r="MDR44" s="36"/>
      <c r="MDS44" s="36"/>
      <c r="MDT44" s="36"/>
      <c r="MDU44" s="36"/>
      <c r="MDV44" s="36"/>
      <c r="MDW44" s="36"/>
      <c r="MDX44" s="36"/>
      <c r="MDY44" s="36"/>
      <c r="MDZ44" s="36"/>
      <c r="MEA44" s="36"/>
      <c r="MEB44" s="36"/>
      <c r="MEC44" s="36"/>
      <c r="MED44" s="36"/>
      <c r="MEE44" s="36"/>
      <c r="MEF44" s="36"/>
      <c r="MEG44" s="36"/>
      <c r="MEH44" s="36"/>
      <c r="MEI44" s="36"/>
      <c r="MEJ44" s="36"/>
      <c r="MEK44" s="36"/>
      <c r="MEL44" s="36"/>
      <c r="MEM44" s="36"/>
      <c r="MEN44" s="36"/>
      <c r="MEO44" s="36"/>
      <c r="MEP44" s="36"/>
      <c r="MEQ44" s="36"/>
      <c r="MER44" s="36"/>
      <c r="MES44" s="36"/>
      <c r="MET44" s="36"/>
      <c r="MEU44" s="36"/>
      <c r="MEV44" s="36"/>
      <c r="MEW44" s="36"/>
      <c r="MEX44" s="36"/>
      <c r="MEY44" s="36"/>
      <c r="MEZ44" s="36"/>
      <c r="MFA44" s="36"/>
      <c r="MFB44" s="36"/>
      <c r="MFC44" s="36"/>
      <c r="MFD44" s="36"/>
      <c r="MFE44" s="36"/>
      <c r="MFF44" s="36"/>
      <c r="MFG44" s="36"/>
      <c r="MFH44" s="36"/>
      <c r="MFI44" s="36"/>
      <c r="MFJ44" s="36"/>
      <c r="MFK44" s="36"/>
      <c r="MFL44" s="36"/>
      <c r="MFM44" s="36"/>
      <c r="MFN44" s="36"/>
      <c r="MFO44" s="36"/>
      <c r="MFP44" s="36"/>
      <c r="MFQ44" s="36"/>
      <c r="MFR44" s="36"/>
      <c r="MFS44" s="36"/>
      <c r="MFT44" s="36"/>
      <c r="MFU44" s="36"/>
      <c r="MFV44" s="36"/>
      <c r="MFW44" s="36"/>
      <c r="MFX44" s="36"/>
      <c r="MFY44" s="36"/>
      <c r="MFZ44" s="36"/>
      <c r="MGA44" s="36"/>
      <c r="MGB44" s="36"/>
      <c r="MGC44" s="36"/>
      <c r="MGD44" s="36"/>
      <c r="MGE44" s="36"/>
      <c r="MGF44" s="36"/>
      <c r="MGG44" s="36"/>
      <c r="MGH44" s="36"/>
      <c r="MGI44" s="36"/>
      <c r="MGJ44" s="36"/>
      <c r="MGK44" s="36"/>
      <c r="MGL44" s="36"/>
      <c r="MGM44" s="36"/>
      <c r="MGN44" s="36"/>
      <c r="MGO44" s="36"/>
      <c r="MGP44" s="36"/>
      <c r="MGQ44" s="36"/>
      <c r="MGR44" s="36"/>
      <c r="MGS44" s="36"/>
      <c r="MGT44" s="36"/>
      <c r="MGU44" s="36"/>
      <c r="MGV44" s="36"/>
      <c r="MGW44" s="36"/>
      <c r="MGX44" s="36"/>
      <c r="MGY44" s="36"/>
      <c r="MGZ44" s="36"/>
      <c r="MHA44" s="36"/>
      <c r="MHB44" s="36"/>
      <c r="MHC44" s="36"/>
      <c r="MHD44" s="36"/>
      <c r="MHE44" s="36"/>
      <c r="MHF44" s="36"/>
      <c r="MHG44" s="36"/>
      <c r="MHH44" s="36"/>
      <c r="MHI44" s="36"/>
      <c r="MHJ44" s="36"/>
      <c r="MHK44" s="36"/>
      <c r="MHL44" s="36"/>
      <c r="MHM44" s="36"/>
      <c r="MHN44" s="36"/>
      <c r="MHO44" s="36"/>
      <c r="MHP44" s="36"/>
      <c r="MHQ44" s="36"/>
      <c r="MHR44" s="36"/>
      <c r="MHS44" s="36"/>
      <c r="MHT44" s="36"/>
      <c r="MHU44" s="36"/>
      <c r="MHV44" s="36"/>
      <c r="MHW44" s="36"/>
      <c r="MHX44" s="36"/>
      <c r="MHY44" s="36"/>
      <c r="MHZ44" s="36"/>
      <c r="MIA44" s="36"/>
      <c r="MIB44" s="36"/>
      <c r="MIC44" s="36"/>
      <c r="MID44" s="36"/>
      <c r="MIE44" s="36"/>
      <c r="MIF44" s="36"/>
      <c r="MIG44" s="36"/>
      <c r="MIH44" s="36"/>
      <c r="MII44" s="36"/>
      <c r="MIJ44" s="36"/>
      <c r="MIK44" s="36"/>
      <c r="MIL44" s="36"/>
      <c r="MIM44" s="36"/>
      <c r="MIN44" s="36"/>
      <c r="MIO44" s="36"/>
      <c r="MIP44" s="36"/>
      <c r="MIQ44" s="36"/>
      <c r="MIR44" s="36"/>
      <c r="MIS44" s="36"/>
      <c r="MIT44" s="36"/>
      <c r="MIU44" s="36"/>
      <c r="MIV44" s="36"/>
      <c r="MIW44" s="36"/>
      <c r="MIX44" s="36"/>
      <c r="MIY44" s="36"/>
      <c r="MIZ44" s="36"/>
      <c r="MJA44" s="36"/>
      <c r="MJB44" s="36"/>
      <c r="MJC44" s="36"/>
      <c r="MJD44" s="36"/>
      <c r="MJE44" s="36"/>
      <c r="MJF44" s="36"/>
      <c r="MJG44" s="36"/>
      <c r="MJH44" s="36"/>
      <c r="MJI44" s="36"/>
      <c r="MJJ44" s="36"/>
      <c r="MJK44" s="36"/>
      <c r="MJL44" s="36"/>
      <c r="MJM44" s="36"/>
      <c r="MJN44" s="36"/>
      <c r="MJO44" s="36"/>
      <c r="MJP44" s="36"/>
      <c r="MJQ44" s="36"/>
      <c r="MJR44" s="36"/>
      <c r="MJS44" s="36"/>
      <c r="MJT44" s="36"/>
      <c r="MJU44" s="36"/>
      <c r="MJV44" s="36"/>
      <c r="MJW44" s="36"/>
      <c r="MJX44" s="36"/>
      <c r="MJY44" s="36"/>
      <c r="MJZ44" s="36"/>
      <c r="MKA44" s="36"/>
      <c r="MKB44" s="36"/>
      <c r="MKC44" s="36"/>
      <c r="MKD44" s="36"/>
      <c r="MKE44" s="36"/>
      <c r="MKF44" s="36"/>
      <c r="MKG44" s="36"/>
      <c r="MKH44" s="36"/>
      <c r="MKI44" s="36"/>
      <c r="MKJ44" s="36"/>
      <c r="MKK44" s="36"/>
      <c r="MKL44" s="36"/>
      <c r="MKM44" s="36"/>
      <c r="MKN44" s="36"/>
      <c r="MKO44" s="36"/>
      <c r="MKP44" s="36"/>
      <c r="MKQ44" s="36"/>
      <c r="MKR44" s="36"/>
      <c r="MKS44" s="36"/>
      <c r="MKT44" s="36"/>
      <c r="MKU44" s="36"/>
      <c r="MKV44" s="36"/>
      <c r="MKW44" s="36"/>
      <c r="MKX44" s="36"/>
      <c r="MKY44" s="36"/>
      <c r="MKZ44" s="36"/>
      <c r="MLA44" s="36"/>
      <c r="MLB44" s="36"/>
      <c r="MLC44" s="36"/>
      <c r="MLD44" s="36"/>
      <c r="MLE44" s="36"/>
      <c r="MLF44" s="36"/>
      <c r="MLG44" s="36"/>
      <c r="MLH44" s="36"/>
      <c r="MLI44" s="36"/>
      <c r="MLJ44" s="36"/>
      <c r="MLK44" s="36"/>
      <c r="MLL44" s="36"/>
      <c r="MLM44" s="36"/>
      <c r="MLN44" s="36"/>
      <c r="MLO44" s="36"/>
      <c r="MLP44" s="36"/>
      <c r="MLQ44" s="36"/>
      <c r="MLR44" s="36"/>
      <c r="MLS44" s="36"/>
      <c r="MLT44" s="36"/>
      <c r="MLU44" s="36"/>
      <c r="MLV44" s="36"/>
      <c r="MLW44" s="36"/>
      <c r="MLX44" s="36"/>
      <c r="MLY44" s="36"/>
      <c r="MLZ44" s="36"/>
      <c r="MMA44" s="36"/>
      <c r="MMB44" s="36"/>
      <c r="MMC44" s="36"/>
      <c r="MMD44" s="36"/>
      <c r="MME44" s="36"/>
      <c r="MMF44" s="36"/>
      <c r="MMG44" s="36"/>
      <c r="MMH44" s="36"/>
      <c r="MMI44" s="36"/>
      <c r="MMJ44" s="36"/>
      <c r="MMK44" s="36"/>
      <c r="MML44" s="36"/>
      <c r="MMM44" s="36"/>
      <c r="MMN44" s="36"/>
      <c r="MMO44" s="36"/>
      <c r="MMP44" s="36"/>
      <c r="MMQ44" s="36"/>
      <c r="MMR44" s="36"/>
      <c r="MMS44" s="36"/>
      <c r="MMT44" s="36"/>
      <c r="MMU44" s="36"/>
      <c r="MMV44" s="36"/>
      <c r="MMW44" s="36"/>
      <c r="MMX44" s="36"/>
      <c r="MMY44" s="36"/>
      <c r="MMZ44" s="36"/>
      <c r="MNA44" s="36"/>
      <c r="MNB44" s="36"/>
      <c r="MNC44" s="36"/>
      <c r="MND44" s="36"/>
      <c r="MNE44" s="36"/>
      <c r="MNF44" s="36"/>
      <c r="MNG44" s="36"/>
      <c r="MNH44" s="36"/>
      <c r="MNI44" s="36"/>
      <c r="MNJ44" s="36"/>
      <c r="MNK44" s="36"/>
      <c r="MNL44" s="36"/>
      <c r="MNM44" s="36"/>
      <c r="MNN44" s="36"/>
      <c r="MNO44" s="36"/>
      <c r="MNP44" s="36"/>
      <c r="MNQ44" s="36"/>
      <c r="MNR44" s="36"/>
      <c r="MNS44" s="36"/>
      <c r="MNT44" s="36"/>
      <c r="MNU44" s="36"/>
      <c r="MNV44" s="36"/>
      <c r="MNW44" s="36"/>
      <c r="MNX44" s="36"/>
      <c r="MNY44" s="36"/>
      <c r="MNZ44" s="36"/>
      <c r="MOA44" s="36"/>
      <c r="MOB44" s="36"/>
      <c r="MOC44" s="36"/>
      <c r="MOD44" s="36"/>
      <c r="MOE44" s="36"/>
      <c r="MOF44" s="36"/>
      <c r="MOG44" s="36"/>
      <c r="MOH44" s="36"/>
      <c r="MOI44" s="36"/>
      <c r="MOJ44" s="36"/>
      <c r="MOK44" s="36"/>
      <c r="MOL44" s="36"/>
      <c r="MOM44" s="36"/>
      <c r="MON44" s="36"/>
      <c r="MOO44" s="36"/>
      <c r="MOP44" s="36"/>
      <c r="MOQ44" s="36"/>
      <c r="MOR44" s="36"/>
      <c r="MOS44" s="36"/>
      <c r="MOT44" s="36"/>
      <c r="MOU44" s="36"/>
      <c r="MOV44" s="36"/>
      <c r="MOW44" s="36"/>
      <c r="MOX44" s="36"/>
      <c r="MOY44" s="36"/>
      <c r="MOZ44" s="36"/>
      <c r="MPA44" s="36"/>
      <c r="MPB44" s="36"/>
      <c r="MPC44" s="36"/>
      <c r="MPD44" s="36"/>
      <c r="MPE44" s="36"/>
      <c r="MPF44" s="36"/>
      <c r="MPG44" s="36"/>
      <c r="MPH44" s="36"/>
      <c r="MPI44" s="36"/>
      <c r="MPJ44" s="36"/>
      <c r="MPK44" s="36"/>
      <c r="MPL44" s="36"/>
      <c r="MPM44" s="36"/>
      <c r="MPN44" s="36"/>
      <c r="MPO44" s="36"/>
      <c r="MPP44" s="36"/>
      <c r="MPQ44" s="36"/>
      <c r="MPR44" s="36"/>
      <c r="MPS44" s="36"/>
      <c r="MPT44" s="36"/>
      <c r="MPU44" s="36"/>
      <c r="MPV44" s="36"/>
      <c r="MPW44" s="36"/>
      <c r="MPX44" s="36"/>
      <c r="MPY44" s="36"/>
      <c r="MPZ44" s="36"/>
      <c r="MQA44" s="36"/>
      <c r="MQB44" s="36"/>
      <c r="MQC44" s="36"/>
      <c r="MQD44" s="36"/>
      <c r="MQE44" s="36"/>
      <c r="MQF44" s="36"/>
      <c r="MQG44" s="36"/>
      <c r="MQH44" s="36"/>
      <c r="MQI44" s="36"/>
      <c r="MQJ44" s="36"/>
      <c r="MQK44" s="36"/>
      <c r="MQL44" s="36"/>
      <c r="MQM44" s="36"/>
      <c r="MQN44" s="36"/>
      <c r="MQO44" s="36"/>
      <c r="MQP44" s="36"/>
      <c r="MQQ44" s="36"/>
      <c r="MQR44" s="36"/>
      <c r="MQS44" s="36"/>
      <c r="MQT44" s="36"/>
      <c r="MQU44" s="36"/>
      <c r="MQV44" s="36"/>
      <c r="MQW44" s="36"/>
      <c r="MQX44" s="36"/>
      <c r="MQY44" s="36"/>
      <c r="MQZ44" s="36"/>
      <c r="MRA44" s="36"/>
      <c r="MRB44" s="36"/>
      <c r="MRC44" s="36"/>
      <c r="MRD44" s="36"/>
      <c r="MRE44" s="36"/>
      <c r="MRF44" s="36"/>
      <c r="MRG44" s="36"/>
      <c r="MRH44" s="36"/>
      <c r="MRI44" s="36"/>
      <c r="MRJ44" s="36"/>
      <c r="MRK44" s="36"/>
      <c r="MRL44" s="36"/>
      <c r="MRM44" s="36"/>
      <c r="MRN44" s="36"/>
      <c r="MRO44" s="36"/>
      <c r="MRP44" s="36"/>
      <c r="MRQ44" s="36"/>
      <c r="MRR44" s="36"/>
      <c r="MRS44" s="36"/>
      <c r="MRT44" s="36"/>
      <c r="MRU44" s="36"/>
      <c r="MRV44" s="36"/>
      <c r="MRW44" s="36"/>
      <c r="MRX44" s="36"/>
      <c r="MRY44" s="36"/>
      <c r="MRZ44" s="36"/>
      <c r="MSA44" s="36"/>
      <c r="MSB44" s="36"/>
      <c r="MSC44" s="36"/>
      <c r="MSD44" s="36"/>
      <c r="MSE44" s="36"/>
      <c r="MSF44" s="36"/>
      <c r="MSG44" s="36"/>
      <c r="MSH44" s="36"/>
      <c r="MSI44" s="36"/>
      <c r="MSJ44" s="36"/>
      <c r="MSK44" s="36"/>
      <c r="MSL44" s="36"/>
      <c r="MSM44" s="36"/>
      <c r="MSN44" s="36"/>
      <c r="MSO44" s="36"/>
      <c r="MSP44" s="36"/>
      <c r="MSQ44" s="36"/>
      <c r="MSR44" s="36"/>
      <c r="MSS44" s="36"/>
      <c r="MST44" s="36"/>
      <c r="MSU44" s="36"/>
      <c r="MSV44" s="36"/>
      <c r="MSW44" s="36"/>
      <c r="MSX44" s="36"/>
      <c r="MSY44" s="36"/>
      <c r="MSZ44" s="36"/>
      <c r="MTA44" s="36"/>
      <c r="MTB44" s="36"/>
      <c r="MTC44" s="36"/>
      <c r="MTD44" s="36"/>
      <c r="MTE44" s="36"/>
      <c r="MTF44" s="36"/>
      <c r="MTG44" s="36"/>
      <c r="MTH44" s="36"/>
      <c r="MTI44" s="36"/>
      <c r="MTJ44" s="36"/>
      <c r="MTK44" s="36"/>
      <c r="MTL44" s="36"/>
      <c r="MTM44" s="36"/>
      <c r="MTN44" s="36"/>
      <c r="MTO44" s="36"/>
      <c r="MTP44" s="36"/>
      <c r="MTQ44" s="36"/>
      <c r="MTR44" s="36"/>
      <c r="MTS44" s="36"/>
      <c r="MTT44" s="36"/>
      <c r="MTU44" s="36"/>
      <c r="MTV44" s="36"/>
      <c r="MTW44" s="36"/>
      <c r="MTX44" s="36"/>
      <c r="MTY44" s="36"/>
      <c r="MTZ44" s="36"/>
      <c r="MUA44" s="36"/>
      <c r="MUB44" s="36"/>
      <c r="MUC44" s="36"/>
      <c r="MUD44" s="36"/>
      <c r="MUE44" s="36"/>
      <c r="MUF44" s="36"/>
      <c r="MUG44" s="36"/>
      <c r="MUH44" s="36"/>
      <c r="MUI44" s="36"/>
      <c r="MUJ44" s="36"/>
      <c r="MUK44" s="36"/>
      <c r="MUL44" s="36"/>
      <c r="MUM44" s="36"/>
      <c r="MUN44" s="36"/>
      <c r="MUO44" s="36"/>
      <c r="MUP44" s="36"/>
      <c r="MUQ44" s="36"/>
      <c r="MUR44" s="36"/>
      <c r="MUS44" s="36"/>
      <c r="MUT44" s="36"/>
      <c r="MUU44" s="36"/>
      <c r="MUV44" s="36"/>
      <c r="MUW44" s="36"/>
      <c r="MUX44" s="36"/>
      <c r="MUY44" s="36"/>
      <c r="MUZ44" s="36"/>
      <c r="MVA44" s="36"/>
      <c r="MVB44" s="36"/>
      <c r="MVC44" s="36"/>
      <c r="MVD44" s="36"/>
      <c r="MVE44" s="36"/>
      <c r="MVF44" s="36"/>
      <c r="MVG44" s="36"/>
      <c r="MVH44" s="36"/>
      <c r="MVI44" s="36"/>
      <c r="MVJ44" s="36"/>
      <c r="MVK44" s="36"/>
      <c r="MVL44" s="36"/>
      <c r="MVM44" s="36"/>
      <c r="MVN44" s="36"/>
      <c r="MVO44" s="36"/>
      <c r="MVP44" s="36"/>
      <c r="MVQ44" s="36"/>
      <c r="MVR44" s="36"/>
      <c r="MVS44" s="36"/>
      <c r="MVT44" s="36"/>
      <c r="MVU44" s="36"/>
      <c r="MVV44" s="36"/>
      <c r="MVW44" s="36"/>
      <c r="MVX44" s="36"/>
      <c r="MVY44" s="36"/>
      <c r="MVZ44" s="36"/>
      <c r="MWA44" s="36"/>
      <c r="MWB44" s="36"/>
      <c r="MWC44" s="36"/>
      <c r="MWD44" s="36"/>
      <c r="MWE44" s="36"/>
      <c r="MWF44" s="36"/>
      <c r="MWG44" s="36"/>
      <c r="MWH44" s="36"/>
      <c r="MWI44" s="36"/>
      <c r="MWJ44" s="36"/>
      <c r="MWK44" s="36"/>
      <c r="MWL44" s="36"/>
      <c r="MWM44" s="36"/>
      <c r="MWN44" s="36"/>
      <c r="MWO44" s="36"/>
      <c r="MWP44" s="36"/>
      <c r="MWQ44" s="36"/>
      <c r="MWR44" s="36"/>
      <c r="MWS44" s="36"/>
      <c r="MWT44" s="36"/>
      <c r="MWU44" s="36"/>
      <c r="MWV44" s="36"/>
      <c r="MWW44" s="36"/>
      <c r="MWX44" s="36"/>
      <c r="MWY44" s="36"/>
      <c r="MWZ44" s="36"/>
      <c r="MXA44" s="36"/>
      <c r="MXB44" s="36"/>
      <c r="MXC44" s="36"/>
      <c r="MXD44" s="36"/>
      <c r="MXE44" s="36"/>
      <c r="MXF44" s="36"/>
      <c r="MXG44" s="36"/>
      <c r="MXH44" s="36"/>
      <c r="MXI44" s="36"/>
      <c r="MXJ44" s="36"/>
      <c r="MXK44" s="36"/>
      <c r="MXL44" s="36"/>
      <c r="MXM44" s="36"/>
      <c r="MXN44" s="36"/>
      <c r="MXO44" s="36"/>
      <c r="MXP44" s="36"/>
      <c r="MXQ44" s="36"/>
      <c r="MXR44" s="36"/>
      <c r="MXS44" s="36"/>
      <c r="MXT44" s="36"/>
      <c r="MXU44" s="36"/>
      <c r="MXV44" s="36"/>
      <c r="MXW44" s="36"/>
      <c r="MXX44" s="36"/>
      <c r="MXY44" s="36"/>
      <c r="MXZ44" s="36"/>
      <c r="MYA44" s="36"/>
      <c r="MYB44" s="36"/>
      <c r="MYC44" s="36"/>
      <c r="MYD44" s="36"/>
      <c r="MYE44" s="36"/>
      <c r="MYF44" s="36"/>
      <c r="MYG44" s="36"/>
      <c r="MYH44" s="36"/>
      <c r="MYI44" s="36"/>
      <c r="MYJ44" s="36"/>
      <c r="MYK44" s="36"/>
      <c r="MYL44" s="36"/>
      <c r="MYM44" s="36"/>
      <c r="MYN44" s="36"/>
      <c r="MYO44" s="36"/>
      <c r="MYP44" s="36"/>
      <c r="MYQ44" s="36"/>
      <c r="MYR44" s="36"/>
      <c r="MYS44" s="36"/>
      <c r="MYT44" s="36"/>
      <c r="MYU44" s="36"/>
      <c r="MYV44" s="36"/>
      <c r="MYW44" s="36"/>
      <c r="MYX44" s="36"/>
      <c r="MYY44" s="36"/>
      <c r="MYZ44" s="36"/>
      <c r="MZA44" s="36"/>
      <c r="MZB44" s="36"/>
      <c r="MZC44" s="36"/>
      <c r="MZD44" s="36"/>
      <c r="MZE44" s="36"/>
      <c r="MZF44" s="36"/>
      <c r="MZG44" s="36"/>
      <c r="MZH44" s="36"/>
      <c r="MZI44" s="36"/>
      <c r="MZJ44" s="36"/>
      <c r="MZK44" s="36"/>
      <c r="MZL44" s="36"/>
      <c r="MZM44" s="36"/>
      <c r="MZN44" s="36"/>
      <c r="MZO44" s="36"/>
      <c r="MZP44" s="36"/>
      <c r="MZQ44" s="36"/>
      <c r="MZR44" s="36"/>
      <c r="MZS44" s="36"/>
      <c r="MZT44" s="36"/>
      <c r="MZU44" s="36"/>
      <c r="MZV44" s="36"/>
      <c r="MZW44" s="36"/>
      <c r="MZX44" s="36"/>
      <c r="MZY44" s="36"/>
      <c r="MZZ44" s="36"/>
      <c r="NAA44" s="36"/>
      <c r="NAB44" s="36"/>
      <c r="NAC44" s="36"/>
      <c r="NAD44" s="36"/>
      <c r="NAE44" s="36"/>
      <c r="NAF44" s="36"/>
      <c r="NAG44" s="36"/>
      <c r="NAH44" s="36"/>
      <c r="NAI44" s="36"/>
      <c r="NAJ44" s="36"/>
      <c r="NAK44" s="36"/>
      <c r="NAL44" s="36"/>
      <c r="NAM44" s="36"/>
      <c r="NAN44" s="36"/>
      <c r="NAO44" s="36"/>
      <c r="NAP44" s="36"/>
      <c r="NAQ44" s="36"/>
      <c r="NAR44" s="36"/>
      <c r="NAS44" s="36"/>
      <c r="NAT44" s="36"/>
      <c r="NAU44" s="36"/>
      <c r="NAV44" s="36"/>
      <c r="NAW44" s="36"/>
      <c r="NAX44" s="36"/>
      <c r="NAY44" s="36"/>
      <c r="NAZ44" s="36"/>
      <c r="NBA44" s="36"/>
      <c r="NBB44" s="36"/>
      <c r="NBC44" s="36"/>
      <c r="NBD44" s="36"/>
      <c r="NBE44" s="36"/>
      <c r="NBF44" s="36"/>
      <c r="NBG44" s="36"/>
      <c r="NBH44" s="36"/>
      <c r="NBI44" s="36"/>
      <c r="NBJ44" s="36"/>
      <c r="NBK44" s="36"/>
      <c r="NBL44" s="36"/>
      <c r="NBM44" s="36"/>
      <c r="NBN44" s="36"/>
      <c r="NBO44" s="36"/>
      <c r="NBP44" s="36"/>
      <c r="NBQ44" s="36"/>
      <c r="NBR44" s="36"/>
      <c r="NBS44" s="36"/>
      <c r="NBT44" s="36"/>
      <c r="NBU44" s="36"/>
      <c r="NBV44" s="36"/>
      <c r="NBW44" s="36"/>
      <c r="NBX44" s="36"/>
      <c r="NBY44" s="36"/>
      <c r="NBZ44" s="36"/>
      <c r="NCA44" s="36"/>
      <c r="NCB44" s="36"/>
      <c r="NCC44" s="36"/>
      <c r="NCD44" s="36"/>
      <c r="NCE44" s="36"/>
      <c r="NCF44" s="36"/>
      <c r="NCG44" s="36"/>
      <c r="NCH44" s="36"/>
      <c r="NCI44" s="36"/>
      <c r="NCJ44" s="36"/>
      <c r="NCK44" s="36"/>
      <c r="NCL44" s="36"/>
      <c r="NCM44" s="36"/>
      <c r="NCN44" s="36"/>
      <c r="NCO44" s="36"/>
      <c r="NCP44" s="36"/>
      <c r="NCQ44" s="36"/>
      <c r="NCR44" s="36"/>
      <c r="NCS44" s="36"/>
      <c r="NCT44" s="36"/>
      <c r="NCU44" s="36"/>
      <c r="NCV44" s="36"/>
      <c r="NCW44" s="36"/>
      <c r="NCX44" s="36"/>
      <c r="NCY44" s="36"/>
      <c r="NCZ44" s="36"/>
      <c r="NDA44" s="36"/>
      <c r="NDB44" s="36"/>
      <c r="NDC44" s="36"/>
      <c r="NDD44" s="36"/>
      <c r="NDE44" s="36"/>
      <c r="NDF44" s="36"/>
      <c r="NDG44" s="36"/>
      <c r="NDH44" s="36"/>
      <c r="NDI44" s="36"/>
      <c r="NDJ44" s="36"/>
      <c r="NDK44" s="36"/>
      <c r="NDL44" s="36"/>
      <c r="NDM44" s="36"/>
      <c r="NDN44" s="36"/>
      <c r="NDO44" s="36"/>
      <c r="NDP44" s="36"/>
      <c r="NDQ44" s="36"/>
      <c r="NDR44" s="36"/>
      <c r="NDS44" s="36"/>
      <c r="NDT44" s="36"/>
      <c r="NDU44" s="36"/>
      <c r="NDV44" s="36"/>
      <c r="NDW44" s="36"/>
      <c r="NDX44" s="36"/>
      <c r="NDY44" s="36"/>
      <c r="NDZ44" s="36"/>
      <c r="NEA44" s="36"/>
      <c r="NEB44" s="36"/>
      <c r="NEC44" s="36"/>
      <c r="NED44" s="36"/>
      <c r="NEE44" s="36"/>
      <c r="NEF44" s="36"/>
      <c r="NEG44" s="36"/>
      <c r="NEH44" s="36"/>
      <c r="NEI44" s="36"/>
      <c r="NEJ44" s="36"/>
      <c r="NEK44" s="36"/>
      <c r="NEL44" s="36"/>
      <c r="NEM44" s="36"/>
      <c r="NEN44" s="36"/>
      <c r="NEO44" s="36"/>
      <c r="NEP44" s="36"/>
      <c r="NEQ44" s="36"/>
      <c r="NER44" s="36"/>
      <c r="NES44" s="36"/>
      <c r="NET44" s="36"/>
      <c r="NEU44" s="36"/>
      <c r="NEV44" s="36"/>
      <c r="NEW44" s="36"/>
      <c r="NEX44" s="36"/>
      <c r="NEY44" s="36"/>
      <c r="NEZ44" s="36"/>
      <c r="NFA44" s="36"/>
      <c r="NFB44" s="36"/>
      <c r="NFC44" s="36"/>
      <c r="NFD44" s="36"/>
      <c r="NFE44" s="36"/>
      <c r="NFF44" s="36"/>
      <c r="NFG44" s="36"/>
      <c r="NFH44" s="36"/>
      <c r="NFI44" s="36"/>
      <c r="NFJ44" s="36"/>
      <c r="NFK44" s="36"/>
      <c r="NFL44" s="36"/>
      <c r="NFM44" s="36"/>
      <c r="NFN44" s="36"/>
      <c r="NFO44" s="36"/>
      <c r="NFP44" s="36"/>
      <c r="NFQ44" s="36"/>
      <c r="NFR44" s="36"/>
      <c r="NFS44" s="36"/>
      <c r="NFT44" s="36"/>
      <c r="NFU44" s="36"/>
      <c r="NFV44" s="36"/>
      <c r="NFW44" s="36"/>
      <c r="NFX44" s="36"/>
      <c r="NFY44" s="36"/>
      <c r="NFZ44" s="36"/>
      <c r="NGA44" s="36"/>
      <c r="NGB44" s="36"/>
      <c r="NGC44" s="36"/>
      <c r="NGD44" s="36"/>
      <c r="NGE44" s="36"/>
      <c r="NGF44" s="36"/>
      <c r="NGG44" s="36"/>
      <c r="NGH44" s="36"/>
      <c r="NGI44" s="36"/>
      <c r="NGJ44" s="36"/>
      <c r="NGK44" s="36"/>
      <c r="NGL44" s="36"/>
      <c r="NGM44" s="36"/>
      <c r="NGN44" s="36"/>
      <c r="NGO44" s="36"/>
      <c r="NGP44" s="36"/>
      <c r="NGQ44" s="36"/>
      <c r="NGR44" s="36"/>
      <c r="NGS44" s="36"/>
      <c r="NGT44" s="36"/>
      <c r="NGU44" s="36"/>
      <c r="NGV44" s="36"/>
      <c r="NGW44" s="36"/>
      <c r="NGX44" s="36"/>
      <c r="NGY44" s="36"/>
      <c r="NGZ44" s="36"/>
      <c r="NHA44" s="36"/>
      <c r="NHB44" s="36"/>
      <c r="NHC44" s="36"/>
      <c r="NHD44" s="36"/>
      <c r="NHE44" s="36"/>
      <c r="NHF44" s="36"/>
      <c r="NHG44" s="36"/>
      <c r="NHH44" s="36"/>
      <c r="NHI44" s="36"/>
      <c r="NHJ44" s="36"/>
      <c r="NHK44" s="36"/>
      <c r="NHL44" s="36"/>
      <c r="NHM44" s="36"/>
      <c r="NHN44" s="36"/>
      <c r="NHO44" s="36"/>
      <c r="NHP44" s="36"/>
      <c r="NHQ44" s="36"/>
      <c r="NHR44" s="36"/>
      <c r="NHS44" s="36"/>
      <c r="NHT44" s="36"/>
      <c r="NHU44" s="36"/>
      <c r="NHV44" s="36"/>
      <c r="NHW44" s="36"/>
      <c r="NHX44" s="36"/>
      <c r="NHY44" s="36"/>
      <c r="NHZ44" s="36"/>
      <c r="NIA44" s="36"/>
      <c r="NIB44" s="36"/>
      <c r="NIC44" s="36"/>
      <c r="NID44" s="36"/>
      <c r="NIE44" s="36"/>
      <c r="NIF44" s="36"/>
      <c r="NIG44" s="36"/>
      <c r="NIH44" s="36"/>
      <c r="NII44" s="36"/>
      <c r="NIJ44" s="36"/>
      <c r="NIK44" s="36"/>
      <c r="NIL44" s="36"/>
      <c r="NIM44" s="36"/>
      <c r="NIN44" s="36"/>
      <c r="NIO44" s="36"/>
      <c r="NIP44" s="36"/>
      <c r="NIQ44" s="36"/>
      <c r="NIR44" s="36"/>
      <c r="NIS44" s="36"/>
      <c r="NIT44" s="36"/>
      <c r="NIU44" s="36"/>
      <c r="NIV44" s="36"/>
      <c r="NIW44" s="36"/>
      <c r="NIX44" s="36"/>
      <c r="NIY44" s="36"/>
      <c r="NIZ44" s="36"/>
      <c r="NJA44" s="36"/>
      <c r="NJB44" s="36"/>
      <c r="NJC44" s="36"/>
      <c r="NJD44" s="36"/>
      <c r="NJE44" s="36"/>
      <c r="NJF44" s="36"/>
      <c r="NJG44" s="36"/>
      <c r="NJH44" s="36"/>
      <c r="NJI44" s="36"/>
      <c r="NJJ44" s="36"/>
      <c r="NJK44" s="36"/>
      <c r="NJL44" s="36"/>
      <c r="NJM44" s="36"/>
      <c r="NJN44" s="36"/>
      <c r="NJO44" s="36"/>
      <c r="NJP44" s="36"/>
      <c r="NJQ44" s="36"/>
      <c r="NJR44" s="36"/>
      <c r="NJS44" s="36"/>
      <c r="NJT44" s="36"/>
      <c r="NJU44" s="36"/>
      <c r="NJV44" s="36"/>
      <c r="NJW44" s="36"/>
      <c r="NJX44" s="36"/>
      <c r="NJY44" s="36"/>
      <c r="NJZ44" s="36"/>
      <c r="NKA44" s="36"/>
      <c r="NKB44" s="36"/>
      <c r="NKC44" s="36"/>
      <c r="NKD44" s="36"/>
      <c r="NKE44" s="36"/>
      <c r="NKF44" s="36"/>
      <c r="NKG44" s="36"/>
      <c r="NKH44" s="36"/>
      <c r="NKI44" s="36"/>
      <c r="NKJ44" s="36"/>
      <c r="NKK44" s="36"/>
      <c r="NKL44" s="36"/>
      <c r="NKM44" s="36"/>
      <c r="NKN44" s="36"/>
      <c r="NKO44" s="36"/>
      <c r="NKP44" s="36"/>
      <c r="NKQ44" s="36"/>
      <c r="NKR44" s="36"/>
      <c r="NKS44" s="36"/>
      <c r="NKT44" s="36"/>
      <c r="NKU44" s="36"/>
      <c r="NKV44" s="36"/>
      <c r="NKW44" s="36"/>
      <c r="NKX44" s="36"/>
      <c r="NKY44" s="36"/>
      <c r="NKZ44" s="36"/>
      <c r="NLA44" s="36"/>
      <c r="NLB44" s="36"/>
      <c r="NLC44" s="36"/>
      <c r="NLD44" s="36"/>
      <c r="NLE44" s="36"/>
      <c r="NLF44" s="36"/>
      <c r="NLG44" s="36"/>
      <c r="NLH44" s="36"/>
      <c r="NLI44" s="36"/>
      <c r="NLJ44" s="36"/>
      <c r="NLK44" s="36"/>
      <c r="NLL44" s="36"/>
      <c r="NLM44" s="36"/>
      <c r="NLN44" s="36"/>
      <c r="NLO44" s="36"/>
      <c r="NLP44" s="36"/>
      <c r="NLQ44" s="36"/>
      <c r="NLR44" s="36"/>
      <c r="NLS44" s="36"/>
      <c r="NLT44" s="36"/>
      <c r="NLU44" s="36"/>
      <c r="NLV44" s="36"/>
      <c r="NLW44" s="36"/>
      <c r="NLX44" s="36"/>
      <c r="NLY44" s="36"/>
      <c r="NLZ44" s="36"/>
      <c r="NMA44" s="36"/>
      <c r="NMB44" s="36"/>
      <c r="NMC44" s="36"/>
      <c r="NMD44" s="36"/>
      <c r="NME44" s="36"/>
      <c r="NMF44" s="36"/>
      <c r="NMG44" s="36"/>
      <c r="NMH44" s="36"/>
      <c r="NMI44" s="36"/>
      <c r="NMJ44" s="36"/>
      <c r="NMK44" s="36"/>
      <c r="NML44" s="36"/>
      <c r="NMM44" s="36"/>
      <c r="NMN44" s="36"/>
      <c r="NMO44" s="36"/>
      <c r="NMP44" s="36"/>
      <c r="NMQ44" s="36"/>
      <c r="NMR44" s="36"/>
      <c r="NMS44" s="36"/>
      <c r="NMT44" s="36"/>
      <c r="NMU44" s="36"/>
      <c r="NMV44" s="36"/>
      <c r="NMW44" s="36"/>
      <c r="NMX44" s="36"/>
      <c r="NMY44" s="36"/>
      <c r="NMZ44" s="36"/>
      <c r="NNA44" s="36"/>
      <c r="NNB44" s="36"/>
      <c r="NNC44" s="36"/>
      <c r="NND44" s="36"/>
      <c r="NNE44" s="36"/>
      <c r="NNF44" s="36"/>
      <c r="NNG44" s="36"/>
      <c r="NNH44" s="36"/>
      <c r="NNI44" s="36"/>
      <c r="NNJ44" s="36"/>
      <c r="NNK44" s="36"/>
      <c r="NNL44" s="36"/>
      <c r="NNM44" s="36"/>
      <c r="NNN44" s="36"/>
      <c r="NNO44" s="36"/>
      <c r="NNP44" s="36"/>
      <c r="NNQ44" s="36"/>
      <c r="NNR44" s="36"/>
      <c r="NNS44" s="36"/>
      <c r="NNT44" s="36"/>
      <c r="NNU44" s="36"/>
      <c r="NNV44" s="36"/>
      <c r="NNW44" s="36"/>
      <c r="NNX44" s="36"/>
      <c r="NNY44" s="36"/>
      <c r="NNZ44" s="36"/>
      <c r="NOA44" s="36"/>
      <c r="NOB44" s="36"/>
      <c r="NOC44" s="36"/>
      <c r="NOD44" s="36"/>
      <c r="NOE44" s="36"/>
      <c r="NOF44" s="36"/>
      <c r="NOG44" s="36"/>
      <c r="NOH44" s="36"/>
      <c r="NOI44" s="36"/>
      <c r="NOJ44" s="36"/>
      <c r="NOK44" s="36"/>
      <c r="NOL44" s="36"/>
      <c r="NOM44" s="36"/>
      <c r="NON44" s="36"/>
      <c r="NOO44" s="36"/>
      <c r="NOP44" s="36"/>
      <c r="NOQ44" s="36"/>
      <c r="NOR44" s="36"/>
      <c r="NOS44" s="36"/>
      <c r="NOT44" s="36"/>
      <c r="NOU44" s="36"/>
      <c r="NOV44" s="36"/>
      <c r="NOW44" s="36"/>
      <c r="NOX44" s="36"/>
      <c r="NOY44" s="36"/>
      <c r="NOZ44" s="36"/>
      <c r="NPA44" s="36"/>
      <c r="NPB44" s="36"/>
      <c r="NPC44" s="36"/>
      <c r="NPD44" s="36"/>
      <c r="NPE44" s="36"/>
      <c r="NPF44" s="36"/>
      <c r="NPG44" s="36"/>
      <c r="NPH44" s="36"/>
      <c r="NPI44" s="36"/>
      <c r="NPJ44" s="36"/>
      <c r="NPK44" s="36"/>
      <c r="NPL44" s="36"/>
      <c r="NPM44" s="36"/>
      <c r="NPN44" s="36"/>
      <c r="NPO44" s="36"/>
      <c r="NPP44" s="36"/>
      <c r="NPQ44" s="36"/>
      <c r="NPR44" s="36"/>
      <c r="NPS44" s="36"/>
      <c r="NPT44" s="36"/>
      <c r="NPU44" s="36"/>
      <c r="NPV44" s="36"/>
      <c r="NPW44" s="36"/>
      <c r="NPX44" s="36"/>
      <c r="NPY44" s="36"/>
      <c r="NPZ44" s="36"/>
      <c r="NQA44" s="36"/>
      <c r="NQB44" s="36"/>
      <c r="NQC44" s="36"/>
      <c r="NQD44" s="36"/>
      <c r="NQE44" s="36"/>
      <c r="NQF44" s="36"/>
      <c r="NQG44" s="36"/>
      <c r="NQH44" s="36"/>
      <c r="NQI44" s="36"/>
      <c r="NQJ44" s="36"/>
      <c r="NQK44" s="36"/>
      <c r="NQL44" s="36"/>
      <c r="NQM44" s="36"/>
      <c r="NQN44" s="36"/>
      <c r="NQO44" s="36"/>
      <c r="NQP44" s="36"/>
      <c r="NQQ44" s="36"/>
      <c r="NQR44" s="36"/>
      <c r="NQS44" s="36"/>
      <c r="NQT44" s="36"/>
      <c r="NQU44" s="36"/>
      <c r="NQV44" s="36"/>
      <c r="NQW44" s="36"/>
      <c r="NQX44" s="36"/>
      <c r="NQY44" s="36"/>
      <c r="NQZ44" s="36"/>
      <c r="NRA44" s="36"/>
      <c r="NRB44" s="36"/>
      <c r="NRC44" s="36"/>
      <c r="NRD44" s="36"/>
      <c r="NRE44" s="36"/>
      <c r="NRF44" s="36"/>
      <c r="NRG44" s="36"/>
      <c r="NRH44" s="36"/>
      <c r="NRI44" s="36"/>
      <c r="NRJ44" s="36"/>
      <c r="NRK44" s="36"/>
      <c r="NRL44" s="36"/>
      <c r="NRM44" s="36"/>
      <c r="NRN44" s="36"/>
      <c r="NRO44" s="36"/>
      <c r="NRP44" s="36"/>
      <c r="NRQ44" s="36"/>
      <c r="NRR44" s="36"/>
      <c r="NRS44" s="36"/>
      <c r="NRT44" s="36"/>
      <c r="NRU44" s="36"/>
      <c r="NRV44" s="36"/>
      <c r="NRW44" s="36"/>
      <c r="NRX44" s="36"/>
      <c r="NRY44" s="36"/>
      <c r="NRZ44" s="36"/>
      <c r="NSA44" s="36"/>
      <c r="NSB44" s="36"/>
      <c r="NSC44" s="36"/>
      <c r="NSD44" s="36"/>
      <c r="NSE44" s="36"/>
      <c r="NSF44" s="36"/>
      <c r="NSG44" s="36"/>
      <c r="NSH44" s="36"/>
      <c r="NSI44" s="36"/>
      <c r="NSJ44" s="36"/>
      <c r="NSK44" s="36"/>
      <c r="NSL44" s="36"/>
      <c r="NSM44" s="36"/>
      <c r="NSN44" s="36"/>
      <c r="NSO44" s="36"/>
      <c r="NSP44" s="36"/>
      <c r="NSQ44" s="36"/>
      <c r="NSR44" s="36"/>
      <c r="NSS44" s="36"/>
      <c r="NST44" s="36"/>
      <c r="NSU44" s="36"/>
      <c r="NSV44" s="36"/>
      <c r="NSW44" s="36"/>
      <c r="NSX44" s="36"/>
      <c r="NSY44" s="36"/>
      <c r="NSZ44" s="36"/>
      <c r="NTA44" s="36"/>
      <c r="NTB44" s="36"/>
      <c r="NTC44" s="36"/>
      <c r="NTD44" s="36"/>
      <c r="NTE44" s="36"/>
      <c r="NTF44" s="36"/>
      <c r="NTG44" s="36"/>
      <c r="NTH44" s="36"/>
      <c r="NTI44" s="36"/>
      <c r="NTJ44" s="36"/>
      <c r="NTK44" s="36"/>
      <c r="NTL44" s="36"/>
      <c r="NTM44" s="36"/>
      <c r="NTN44" s="36"/>
      <c r="NTO44" s="36"/>
      <c r="NTP44" s="36"/>
      <c r="NTQ44" s="36"/>
      <c r="NTR44" s="36"/>
      <c r="NTS44" s="36"/>
      <c r="NTT44" s="36"/>
      <c r="NTU44" s="36"/>
      <c r="NTV44" s="36"/>
      <c r="NTW44" s="36"/>
      <c r="NTX44" s="36"/>
      <c r="NTY44" s="36"/>
      <c r="NTZ44" s="36"/>
      <c r="NUA44" s="36"/>
      <c r="NUB44" s="36"/>
      <c r="NUC44" s="36"/>
      <c r="NUD44" s="36"/>
      <c r="NUE44" s="36"/>
      <c r="NUF44" s="36"/>
      <c r="NUG44" s="36"/>
      <c r="NUH44" s="36"/>
      <c r="NUI44" s="36"/>
      <c r="NUJ44" s="36"/>
      <c r="NUK44" s="36"/>
      <c r="NUL44" s="36"/>
      <c r="NUM44" s="36"/>
      <c r="NUN44" s="36"/>
      <c r="NUO44" s="36"/>
      <c r="NUP44" s="36"/>
      <c r="NUQ44" s="36"/>
      <c r="NUR44" s="36"/>
      <c r="NUS44" s="36"/>
      <c r="NUT44" s="36"/>
      <c r="NUU44" s="36"/>
      <c r="NUV44" s="36"/>
      <c r="NUW44" s="36"/>
      <c r="NUX44" s="36"/>
      <c r="NUY44" s="36"/>
      <c r="NUZ44" s="36"/>
      <c r="NVA44" s="36"/>
      <c r="NVB44" s="36"/>
      <c r="NVC44" s="36"/>
      <c r="NVD44" s="36"/>
      <c r="NVE44" s="36"/>
      <c r="NVF44" s="36"/>
      <c r="NVG44" s="36"/>
      <c r="NVH44" s="36"/>
      <c r="NVI44" s="36"/>
      <c r="NVJ44" s="36"/>
      <c r="NVK44" s="36"/>
      <c r="NVL44" s="36"/>
      <c r="NVM44" s="36"/>
      <c r="NVN44" s="36"/>
      <c r="NVO44" s="36"/>
      <c r="NVP44" s="36"/>
      <c r="NVQ44" s="36"/>
      <c r="NVR44" s="36"/>
      <c r="NVS44" s="36"/>
      <c r="NVT44" s="36"/>
      <c r="NVU44" s="36"/>
      <c r="NVV44" s="36"/>
      <c r="NVW44" s="36"/>
      <c r="NVX44" s="36"/>
      <c r="NVY44" s="36"/>
      <c r="NVZ44" s="36"/>
      <c r="NWA44" s="36"/>
      <c r="NWB44" s="36"/>
      <c r="NWC44" s="36"/>
      <c r="NWD44" s="36"/>
      <c r="NWE44" s="36"/>
      <c r="NWF44" s="36"/>
      <c r="NWG44" s="36"/>
      <c r="NWH44" s="36"/>
      <c r="NWI44" s="36"/>
      <c r="NWJ44" s="36"/>
      <c r="NWK44" s="36"/>
      <c r="NWL44" s="36"/>
      <c r="NWM44" s="36"/>
      <c r="NWN44" s="36"/>
      <c r="NWO44" s="36"/>
      <c r="NWP44" s="36"/>
      <c r="NWQ44" s="36"/>
      <c r="NWR44" s="36"/>
      <c r="NWS44" s="36"/>
      <c r="NWT44" s="36"/>
      <c r="NWU44" s="36"/>
      <c r="NWV44" s="36"/>
      <c r="NWW44" s="36"/>
      <c r="NWX44" s="36"/>
      <c r="NWY44" s="36"/>
      <c r="NWZ44" s="36"/>
      <c r="NXA44" s="36"/>
      <c r="NXB44" s="36"/>
      <c r="NXC44" s="36"/>
      <c r="NXD44" s="36"/>
      <c r="NXE44" s="36"/>
      <c r="NXF44" s="36"/>
      <c r="NXG44" s="36"/>
      <c r="NXH44" s="36"/>
      <c r="NXI44" s="36"/>
      <c r="NXJ44" s="36"/>
      <c r="NXK44" s="36"/>
      <c r="NXL44" s="36"/>
      <c r="NXM44" s="36"/>
      <c r="NXN44" s="36"/>
      <c r="NXO44" s="36"/>
      <c r="NXP44" s="36"/>
      <c r="NXQ44" s="36"/>
      <c r="NXR44" s="36"/>
      <c r="NXS44" s="36"/>
      <c r="NXT44" s="36"/>
      <c r="NXU44" s="36"/>
      <c r="NXV44" s="36"/>
      <c r="NXW44" s="36"/>
      <c r="NXX44" s="36"/>
      <c r="NXY44" s="36"/>
      <c r="NXZ44" s="36"/>
      <c r="NYA44" s="36"/>
      <c r="NYB44" s="36"/>
      <c r="NYC44" s="36"/>
      <c r="NYD44" s="36"/>
      <c r="NYE44" s="36"/>
      <c r="NYF44" s="36"/>
      <c r="NYG44" s="36"/>
      <c r="NYH44" s="36"/>
      <c r="NYI44" s="36"/>
      <c r="NYJ44" s="36"/>
      <c r="NYK44" s="36"/>
      <c r="NYL44" s="36"/>
      <c r="NYM44" s="36"/>
      <c r="NYN44" s="36"/>
      <c r="NYO44" s="36"/>
      <c r="NYP44" s="36"/>
      <c r="NYQ44" s="36"/>
      <c r="NYR44" s="36"/>
      <c r="NYS44" s="36"/>
      <c r="NYT44" s="36"/>
      <c r="NYU44" s="36"/>
      <c r="NYV44" s="36"/>
      <c r="NYW44" s="36"/>
      <c r="NYX44" s="36"/>
      <c r="NYY44" s="36"/>
      <c r="NYZ44" s="36"/>
      <c r="NZA44" s="36"/>
      <c r="NZB44" s="36"/>
      <c r="NZC44" s="36"/>
      <c r="NZD44" s="36"/>
      <c r="NZE44" s="36"/>
      <c r="NZF44" s="36"/>
      <c r="NZG44" s="36"/>
      <c r="NZH44" s="36"/>
      <c r="NZI44" s="36"/>
      <c r="NZJ44" s="36"/>
      <c r="NZK44" s="36"/>
      <c r="NZL44" s="36"/>
      <c r="NZM44" s="36"/>
      <c r="NZN44" s="36"/>
      <c r="NZO44" s="36"/>
      <c r="NZP44" s="36"/>
      <c r="NZQ44" s="36"/>
      <c r="NZR44" s="36"/>
      <c r="NZS44" s="36"/>
      <c r="NZT44" s="36"/>
      <c r="NZU44" s="36"/>
      <c r="NZV44" s="36"/>
      <c r="NZW44" s="36"/>
      <c r="NZX44" s="36"/>
      <c r="NZY44" s="36"/>
      <c r="NZZ44" s="36"/>
      <c r="OAA44" s="36"/>
      <c r="OAB44" s="36"/>
      <c r="OAC44" s="36"/>
      <c r="OAD44" s="36"/>
      <c r="OAE44" s="36"/>
      <c r="OAF44" s="36"/>
      <c r="OAG44" s="36"/>
      <c r="OAH44" s="36"/>
      <c r="OAI44" s="36"/>
      <c r="OAJ44" s="36"/>
      <c r="OAK44" s="36"/>
      <c r="OAL44" s="36"/>
      <c r="OAM44" s="36"/>
      <c r="OAN44" s="36"/>
      <c r="OAO44" s="36"/>
      <c r="OAP44" s="36"/>
      <c r="OAQ44" s="36"/>
      <c r="OAR44" s="36"/>
      <c r="OAS44" s="36"/>
      <c r="OAT44" s="36"/>
      <c r="OAU44" s="36"/>
      <c r="OAV44" s="36"/>
      <c r="OAW44" s="36"/>
      <c r="OAX44" s="36"/>
      <c r="OAY44" s="36"/>
      <c r="OAZ44" s="36"/>
      <c r="OBA44" s="36"/>
      <c r="OBB44" s="36"/>
      <c r="OBC44" s="36"/>
      <c r="OBD44" s="36"/>
      <c r="OBE44" s="36"/>
      <c r="OBF44" s="36"/>
      <c r="OBG44" s="36"/>
      <c r="OBH44" s="36"/>
      <c r="OBI44" s="36"/>
      <c r="OBJ44" s="36"/>
      <c r="OBK44" s="36"/>
      <c r="OBL44" s="36"/>
      <c r="OBM44" s="36"/>
      <c r="OBN44" s="36"/>
      <c r="OBO44" s="36"/>
      <c r="OBP44" s="36"/>
      <c r="OBQ44" s="36"/>
      <c r="OBR44" s="36"/>
      <c r="OBS44" s="36"/>
      <c r="OBT44" s="36"/>
      <c r="OBU44" s="36"/>
      <c r="OBV44" s="36"/>
      <c r="OBW44" s="36"/>
      <c r="OBX44" s="36"/>
      <c r="OBY44" s="36"/>
      <c r="OBZ44" s="36"/>
      <c r="OCA44" s="36"/>
      <c r="OCB44" s="36"/>
      <c r="OCC44" s="36"/>
      <c r="OCD44" s="36"/>
      <c r="OCE44" s="36"/>
      <c r="OCF44" s="36"/>
      <c r="OCG44" s="36"/>
      <c r="OCH44" s="36"/>
      <c r="OCI44" s="36"/>
      <c r="OCJ44" s="36"/>
      <c r="OCK44" s="36"/>
      <c r="OCL44" s="36"/>
      <c r="OCM44" s="36"/>
      <c r="OCN44" s="36"/>
      <c r="OCO44" s="36"/>
      <c r="OCP44" s="36"/>
      <c r="OCQ44" s="36"/>
      <c r="OCR44" s="36"/>
      <c r="OCS44" s="36"/>
      <c r="OCT44" s="36"/>
      <c r="OCU44" s="36"/>
      <c r="OCV44" s="36"/>
      <c r="OCW44" s="36"/>
      <c r="OCX44" s="36"/>
      <c r="OCY44" s="36"/>
      <c r="OCZ44" s="36"/>
      <c r="ODA44" s="36"/>
      <c r="ODB44" s="36"/>
      <c r="ODC44" s="36"/>
      <c r="ODD44" s="36"/>
      <c r="ODE44" s="36"/>
      <c r="ODF44" s="36"/>
      <c r="ODG44" s="36"/>
      <c r="ODH44" s="36"/>
      <c r="ODI44" s="36"/>
      <c r="ODJ44" s="36"/>
      <c r="ODK44" s="36"/>
      <c r="ODL44" s="36"/>
      <c r="ODM44" s="36"/>
      <c r="ODN44" s="36"/>
      <c r="ODO44" s="36"/>
      <c r="ODP44" s="36"/>
      <c r="ODQ44" s="36"/>
      <c r="ODR44" s="36"/>
      <c r="ODS44" s="36"/>
      <c r="ODT44" s="36"/>
      <c r="ODU44" s="36"/>
      <c r="ODV44" s="36"/>
      <c r="ODW44" s="36"/>
      <c r="ODX44" s="36"/>
      <c r="ODY44" s="36"/>
      <c r="ODZ44" s="36"/>
      <c r="OEA44" s="36"/>
      <c r="OEB44" s="36"/>
      <c r="OEC44" s="36"/>
      <c r="OED44" s="36"/>
      <c r="OEE44" s="36"/>
      <c r="OEF44" s="36"/>
      <c r="OEG44" s="36"/>
      <c r="OEH44" s="36"/>
      <c r="OEI44" s="36"/>
      <c r="OEJ44" s="36"/>
      <c r="OEK44" s="36"/>
      <c r="OEL44" s="36"/>
      <c r="OEM44" s="36"/>
      <c r="OEN44" s="36"/>
      <c r="OEO44" s="36"/>
      <c r="OEP44" s="36"/>
      <c r="OEQ44" s="36"/>
      <c r="OER44" s="36"/>
      <c r="OES44" s="36"/>
      <c r="OET44" s="36"/>
      <c r="OEU44" s="36"/>
      <c r="OEV44" s="36"/>
      <c r="OEW44" s="36"/>
      <c r="OEX44" s="36"/>
      <c r="OEY44" s="36"/>
      <c r="OEZ44" s="36"/>
      <c r="OFA44" s="36"/>
      <c r="OFB44" s="36"/>
      <c r="OFC44" s="36"/>
      <c r="OFD44" s="36"/>
      <c r="OFE44" s="36"/>
      <c r="OFF44" s="36"/>
      <c r="OFG44" s="36"/>
      <c r="OFH44" s="36"/>
      <c r="OFI44" s="36"/>
      <c r="OFJ44" s="36"/>
      <c r="OFK44" s="36"/>
      <c r="OFL44" s="36"/>
      <c r="OFM44" s="36"/>
      <c r="OFN44" s="36"/>
      <c r="OFO44" s="36"/>
      <c r="OFP44" s="36"/>
      <c r="OFQ44" s="36"/>
      <c r="OFR44" s="36"/>
      <c r="OFS44" s="36"/>
      <c r="OFT44" s="36"/>
      <c r="OFU44" s="36"/>
      <c r="OFV44" s="36"/>
      <c r="OFW44" s="36"/>
      <c r="OFX44" s="36"/>
      <c r="OFY44" s="36"/>
      <c r="OFZ44" s="36"/>
      <c r="OGA44" s="36"/>
      <c r="OGB44" s="36"/>
      <c r="OGC44" s="36"/>
      <c r="OGD44" s="36"/>
      <c r="OGE44" s="36"/>
      <c r="OGF44" s="36"/>
      <c r="OGG44" s="36"/>
      <c r="OGH44" s="36"/>
      <c r="OGI44" s="36"/>
      <c r="OGJ44" s="36"/>
      <c r="OGK44" s="36"/>
      <c r="OGL44" s="36"/>
      <c r="OGM44" s="36"/>
      <c r="OGN44" s="36"/>
      <c r="OGO44" s="36"/>
      <c r="OGP44" s="36"/>
      <c r="OGQ44" s="36"/>
      <c r="OGR44" s="36"/>
      <c r="OGS44" s="36"/>
      <c r="OGT44" s="36"/>
      <c r="OGU44" s="36"/>
      <c r="OGV44" s="36"/>
      <c r="OGW44" s="36"/>
      <c r="OGX44" s="36"/>
      <c r="OGY44" s="36"/>
      <c r="OGZ44" s="36"/>
      <c r="OHA44" s="36"/>
      <c r="OHB44" s="36"/>
      <c r="OHC44" s="36"/>
      <c r="OHD44" s="36"/>
      <c r="OHE44" s="36"/>
      <c r="OHF44" s="36"/>
      <c r="OHG44" s="36"/>
      <c r="OHH44" s="36"/>
      <c r="OHI44" s="36"/>
      <c r="OHJ44" s="36"/>
      <c r="OHK44" s="36"/>
      <c r="OHL44" s="36"/>
      <c r="OHM44" s="36"/>
      <c r="OHN44" s="36"/>
      <c r="OHO44" s="36"/>
      <c r="OHP44" s="36"/>
      <c r="OHQ44" s="36"/>
      <c r="OHR44" s="36"/>
      <c r="OHS44" s="36"/>
      <c r="OHT44" s="36"/>
      <c r="OHU44" s="36"/>
      <c r="OHV44" s="36"/>
      <c r="OHW44" s="36"/>
      <c r="OHX44" s="36"/>
      <c r="OHY44" s="36"/>
      <c r="OHZ44" s="36"/>
      <c r="OIA44" s="36"/>
      <c r="OIB44" s="36"/>
      <c r="OIC44" s="36"/>
      <c r="OID44" s="36"/>
      <c r="OIE44" s="36"/>
      <c r="OIF44" s="36"/>
      <c r="OIG44" s="36"/>
      <c r="OIH44" s="36"/>
      <c r="OII44" s="36"/>
      <c r="OIJ44" s="36"/>
      <c r="OIK44" s="36"/>
      <c r="OIL44" s="36"/>
      <c r="OIM44" s="36"/>
      <c r="OIN44" s="36"/>
      <c r="OIO44" s="36"/>
      <c r="OIP44" s="36"/>
      <c r="OIQ44" s="36"/>
      <c r="OIR44" s="36"/>
      <c r="OIS44" s="36"/>
      <c r="OIT44" s="36"/>
      <c r="OIU44" s="36"/>
      <c r="OIV44" s="36"/>
      <c r="OIW44" s="36"/>
      <c r="OIX44" s="36"/>
      <c r="OIY44" s="36"/>
      <c r="OIZ44" s="36"/>
      <c r="OJA44" s="36"/>
      <c r="OJB44" s="36"/>
      <c r="OJC44" s="36"/>
      <c r="OJD44" s="36"/>
      <c r="OJE44" s="36"/>
      <c r="OJF44" s="36"/>
      <c r="OJG44" s="36"/>
      <c r="OJH44" s="36"/>
      <c r="OJI44" s="36"/>
      <c r="OJJ44" s="36"/>
      <c r="OJK44" s="36"/>
      <c r="OJL44" s="36"/>
      <c r="OJM44" s="36"/>
      <c r="OJN44" s="36"/>
      <c r="OJO44" s="36"/>
      <c r="OJP44" s="36"/>
      <c r="OJQ44" s="36"/>
      <c r="OJR44" s="36"/>
      <c r="OJS44" s="36"/>
      <c r="OJT44" s="36"/>
      <c r="OJU44" s="36"/>
      <c r="OJV44" s="36"/>
      <c r="OJW44" s="36"/>
      <c r="OJX44" s="36"/>
      <c r="OJY44" s="36"/>
      <c r="OJZ44" s="36"/>
      <c r="OKA44" s="36"/>
      <c r="OKB44" s="36"/>
      <c r="OKC44" s="36"/>
      <c r="OKD44" s="36"/>
      <c r="OKE44" s="36"/>
      <c r="OKF44" s="36"/>
      <c r="OKG44" s="36"/>
      <c r="OKH44" s="36"/>
      <c r="OKI44" s="36"/>
      <c r="OKJ44" s="36"/>
      <c r="OKK44" s="36"/>
      <c r="OKL44" s="36"/>
      <c r="OKM44" s="36"/>
      <c r="OKN44" s="36"/>
      <c r="OKO44" s="36"/>
      <c r="OKP44" s="36"/>
      <c r="OKQ44" s="36"/>
      <c r="OKR44" s="36"/>
      <c r="OKS44" s="36"/>
      <c r="OKT44" s="36"/>
      <c r="OKU44" s="36"/>
      <c r="OKV44" s="36"/>
      <c r="OKW44" s="36"/>
      <c r="OKX44" s="36"/>
      <c r="OKY44" s="36"/>
      <c r="OKZ44" s="36"/>
      <c r="OLA44" s="36"/>
      <c r="OLB44" s="36"/>
      <c r="OLC44" s="36"/>
      <c r="OLD44" s="36"/>
      <c r="OLE44" s="36"/>
      <c r="OLF44" s="36"/>
      <c r="OLG44" s="36"/>
      <c r="OLH44" s="36"/>
      <c r="OLI44" s="36"/>
      <c r="OLJ44" s="36"/>
      <c r="OLK44" s="36"/>
      <c r="OLL44" s="36"/>
      <c r="OLM44" s="36"/>
      <c r="OLN44" s="36"/>
      <c r="OLO44" s="36"/>
      <c r="OLP44" s="36"/>
      <c r="OLQ44" s="36"/>
      <c r="OLR44" s="36"/>
      <c r="OLS44" s="36"/>
      <c r="OLT44" s="36"/>
      <c r="OLU44" s="36"/>
      <c r="OLV44" s="36"/>
      <c r="OLW44" s="36"/>
      <c r="OLX44" s="36"/>
      <c r="OLY44" s="36"/>
      <c r="OLZ44" s="36"/>
      <c r="OMA44" s="36"/>
      <c r="OMB44" s="36"/>
      <c r="OMC44" s="36"/>
      <c r="OMD44" s="36"/>
      <c r="OME44" s="36"/>
      <c r="OMF44" s="36"/>
      <c r="OMG44" s="36"/>
      <c r="OMH44" s="36"/>
      <c r="OMI44" s="36"/>
      <c r="OMJ44" s="36"/>
      <c r="OMK44" s="36"/>
      <c r="OML44" s="36"/>
      <c r="OMM44" s="36"/>
      <c r="OMN44" s="36"/>
      <c r="OMO44" s="36"/>
      <c r="OMP44" s="36"/>
      <c r="OMQ44" s="36"/>
      <c r="OMR44" s="36"/>
      <c r="OMS44" s="36"/>
      <c r="OMT44" s="36"/>
      <c r="OMU44" s="36"/>
      <c r="OMV44" s="36"/>
      <c r="OMW44" s="36"/>
      <c r="OMX44" s="36"/>
      <c r="OMY44" s="36"/>
      <c r="OMZ44" s="36"/>
      <c r="ONA44" s="36"/>
      <c r="ONB44" s="36"/>
      <c r="ONC44" s="36"/>
      <c r="OND44" s="36"/>
      <c r="ONE44" s="36"/>
      <c r="ONF44" s="36"/>
      <c r="ONG44" s="36"/>
      <c r="ONH44" s="36"/>
      <c r="ONI44" s="36"/>
      <c r="ONJ44" s="36"/>
      <c r="ONK44" s="36"/>
      <c r="ONL44" s="36"/>
      <c r="ONM44" s="36"/>
      <c r="ONN44" s="36"/>
      <c r="ONO44" s="36"/>
      <c r="ONP44" s="36"/>
      <c r="ONQ44" s="36"/>
      <c r="ONR44" s="36"/>
      <c r="ONS44" s="36"/>
      <c r="ONT44" s="36"/>
      <c r="ONU44" s="36"/>
      <c r="ONV44" s="36"/>
      <c r="ONW44" s="36"/>
      <c r="ONX44" s="36"/>
      <c r="ONY44" s="36"/>
      <c r="ONZ44" s="36"/>
      <c r="OOA44" s="36"/>
      <c r="OOB44" s="36"/>
      <c r="OOC44" s="36"/>
      <c r="OOD44" s="36"/>
      <c r="OOE44" s="36"/>
      <c r="OOF44" s="36"/>
      <c r="OOG44" s="36"/>
      <c r="OOH44" s="36"/>
      <c r="OOI44" s="36"/>
      <c r="OOJ44" s="36"/>
      <c r="OOK44" s="36"/>
      <c r="OOL44" s="36"/>
      <c r="OOM44" s="36"/>
      <c r="OON44" s="36"/>
      <c r="OOO44" s="36"/>
      <c r="OOP44" s="36"/>
      <c r="OOQ44" s="36"/>
      <c r="OOR44" s="36"/>
      <c r="OOS44" s="36"/>
      <c r="OOT44" s="36"/>
      <c r="OOU44" s="36"/>
      <c r="OOV44" s="36"/>
      <c r="OOW44" s="36"/>
      <c r="OOX44" s="36"/>
      <c r="OOY44" s="36"/>
      <c r="OOZ44" s="36"/>
      <c r="OPA44" s="36"/>
      <c r="OPB44" s="36"/>
      <c r="OPC44" s="36"/>
      <c r="OPD44" s="36"/>
      <c r="OPE44" s="36"/>
      <c r="OPF44" s="36"/>
      <c r="OPG44" s="36"/>
      <c r="OPH44" s="36"/>
      <c r="OPI44" s="36"/>
      <c r="OPJ44" s="36"/>
      <c r="OPK44" s="36"/>
      <c r="OPL44" s="36"/>
      <c r="OPM44" s="36"/>
      <c r="OPN44" s="36"/>
      <c r="OPO44" s="36"/>
      <c r="OPP44" s="36"/>
      <c r="OPQ44" s="36"/>
      <c r="OPR44" s="36"/>
      <c r="OPS44" s="36"/>
      <c r="OPT44" s="36"/>
      <c r="OPU44" s="36"/>
      <c r="OPV44" s="36"/>
      <c r="OPW44" s="36"/>
      <c r="OPX44" s="36"/>
      <c r="OPY44" s="36"/>
      <c r="OPZ44" s="36"/>
      <c r="OQA44" s="36"/>
      <c r="OQB44" s="36"/>
      <c r="OQC44" s="36"/>
      <c r="OQD44" s="36"/>
      <c r="OQE44" s="36"/>
      <c r="OQF44" s="36"/>
      <c r="OQG44" s="36"/>
      <c r="OQH44" s="36"/>
      <c r="OQI44" s="36"/>
      <c r="OQJ44" s="36"/>
      <c r="OQK44" s="36"/>
      <c r="OQL44" s="36"/>
      <c r="OQM44" s="36"/>
      <c r="OQN44" s="36"/>
      <c r="OQO44" s="36"/>
      <c r="OQP44" s="36"/>
      <c r="OQQ44" s="36"/>
      <c r="OQR44" s="36"/>
      <c r="OQS44" s="36"/>
      <c r="OQT44" s="36"/>
      <c r="OQU44" s="36"/>
      <c r="OQV44" s="36"/>
      <c r="OQW44" s="36"/>
      <c r="OQX44" s="36"/>
      <c r="OQY44" s="36"/>
      <c r="OQZ44" s="36"/>
      <c r="ORA44" s="36"/>
      <c r="ORB44" s="36"/>
      <c r="ORC44" s="36"/>
      <c r="ORD44" s="36"/>
      <c r="ORE44" s="36"/>
      <c r="ORF44" s="36"/>
      <c r="ORG44" s="36"/>
      <c r="ORH44" s="36"/>
      <c r="ORI44" s="36"/>
      <c r="ORJ44" s="36"/>
      <c r="ORK44" s="36"/>
      <c r="ORL44" s="36"/>
      <c r="ORM44" s="36"/>
      <c r="ORN44" s="36"/>
      <c r="ORO44" s="36"/>
      <c r="ORP44" s="36"/>
      <c r="ORQ44" s="36"/>
      <c r="ORR44" s="36"/>
      <c r="ORS44" s="36"/>
      <c r="ORT44" s="36"/>
      <c r="ORU44" s="36"/>
      <c r="ORV44" s="36"/>
      <c r="ORW44" s="36"/>
      <c r="ORX44" s="36"/>
      <c r="ORY44" s="36"/>
      <c r="ORZ44" s="36"/>
      <c r="OSA44" s="36"/>
      <c r="OSB44" s="36"/>
      <c r="OSC44" s="36"/>
      <c r="OSD44" s="36"/>
      <c r="OSE44" s="36"/>
      <c r="OSF44" s="36"/>
      <c r="OSG44" s="36"/>
      <c r="OSH44" s="36"/>
      <c r="OSI44" s="36"/>
      <c r="OSJ44" s="36"/>
      <c r="OSK44" s="36"/>
      <c r="OSL44" s="36"/>
      <c r="OSM44" s="36"/>
      <c r="OSN44" s="36"/>
      <c r="OSO44" s="36"/>
      <c r="OSP44" s="36"/>
      <c r="OSQ44" s="36"/>
      <c r="OSR44" s="36"/>
      <c r="OSS44" s="36"/>
      <c r="OST44" s="36"/>
      <c r="OSU44" s="36"/>
      <c r="OSV44" s="36"/>
      <c r="OSW44" s="36"/>
      <c r="OSX44" s="36"/>
      <c r="OSY44" s="36"/>
      <c r="OSZ44" s="36"/>
      <c r="OTA44" s="36"/>
      <c r="OTB44" s="36"/>
      <c r="OTC44" s="36"/>
      <c r="OTD44" s="36"/>
      <c r="OTE44" s="36"/>
      <c r="OTF44" s="36"/>
      <c r="OTG44" s="36"/>
      <c r="OTH44" s="36"/>
      <c r="OTI44" s="36"/>
      <c r="OTJ44" s="36"/>
      <c r="OTK44" s="36"/>
      <c r="OTL44" s="36"/>
      <c r="OTM44" s="36"/>
      <c r="OTN44" s="36"/>
      <c r="OTO44" s="36"/>
      <c r="OTP44" s="36"/>
      <c r="OTQ44" s="36"/>
      <c r="OTR44" s="36"/>
      <c r="OTS44" s="36"/>
      <c r="OTT44" s="36"/>
      <c r="OTU44" s="36"/>
      <c r="OTV44" s="36"/>
      <c r="OTW44" s="36"/>
      <c r="OTX44" s="36"/>
      <c r="OTY44" s="36"/>
      <c r="OTZ44" s="36"/>
      <c r="OUA44" s="36"/>
      <c r="OUB44" s="36"/>
      <c r="OUC44" s="36"/>
      <c r="OUD44" s="36"/>
      <c r="OUE44" s="36"/>
      <c r="OUF44" s="36"/>
      <c r="OUG44" s="36"/>
      <c r="OUH44" s="36"/>
      <c r="OUI44" s="36"/>
      <c r="OUJ44" s="36"/>
      <c r="OUK44" s="36"/>
      <c r="OUL44" s="36"/>
      <c r="OUM44" s="36"/>
      <c r="OUN44" s="36"/>
      <c r="OUO44" s="36"/>
      <c r="OUP44" s="36"/>
      <c r="OUQ44" s="36"/>
      <c r="OUR44" s="36"/>
      <c r="OUS44" s="36"/>
      <c r="OUT44" s="36"/>
      <c r="OUU44" s="36"/>
      <c r="OUV44" s="36"/>
      <c r="OUW44" s="36"/>
      <c r="OUX44" s="36"/>
      <c r="OUY44" s="36"/>
      <c r="OUZ44" s="36"/>
      <c r="OVA44" s="36"/>
      <c r="OVB44" s="36"/>
      <c r="OVC44" s="36"/>
      <c r="OVD44" s="36"/>
      <c r="OVE44" s="36"/>
      <c r="OVF44" s="36"/>
      <c r="OVG44" s="36"/>
      <c r="OVH44" s="36"/>
      <c r="OVI44" s="36"/>
      <c r="OVJ44" s="36"/>
      <c r="OVK44" s="36"/>
      <c r="OVL44" s="36"/>
      <c r="OVM44" s="36"/>
      <c r="OVN44" s="36"/>
      <c r="OVO44" s="36"/>
      <c r="OVP44" s="36"/>
      <c r="OVQ44" s="36"/>
      <c r="OVR44" s="36"/>
      <c r="OVS44" s="36"/>
      <c r="OVT44" s="36"/>
      <c r="OVU44" s="36"/>
      <c r="OVV44" s="36"/>
      <c r="OVW44" s="36"/>
      <c r="OVX44" s="36"/>
      <c r="OVY44" s="36"/>
      <c r="OVZ44" s="36"/>
      <c r="OWA44" s="36"/>
      <c r="OWB44" s="36"/>
      <c r="OWC44" s="36"/>
      <c r="OWD44" s="36"/>
      <c r="OWE44" s="36"/>
      <c r="OWF44" s="36"/>
      <c r="OWG44" s="36"/>
      <c r="OWH44" s="36"/>
      <c r="OWI44" s="36"/>
      <c r="OWJ44" s="36"/>
      <c r="OWK44" s="36"/>
      <c r="OWL44" s="36"/>
      <c r="OWM44" s="36"/>
      <c r="OWN44" s="36"/>
      <c r="OWO44" s="36"/>
      <c r="OWP44" s="36"/>
      <c r="OWQ44" s="36"/>
      <c r="OWR44" s="36"/>
      <c r="OWS44" s="36"/>
      <c r="OWT44" s="36"/>
      <c r="OWU44" s="36"/>
      <c r="OWV44" s="36"/>
      <c r="OWW44" s="36"/>
      <c r="OWX44" s="36"/>
      <c r="OWY44" s="36"/>
      <c r="OWZ44" s="36"/>
      <c r="OXA44" s="36"/>
      <c r="OXB44" s="36"/>
      <c r="OXC44" s="36"/>
      <c r="OXD44" s="36"/>
      <c r="OXE44" s="36"/>
      <c r="OXF44" s="36"/>
      <c r="OXG44" s="36"/>
      <c r="OXH44" s="36"/>
      <c r="OXI44" s="36"/>
      <c r="OXJ44" s="36"/>
      <c r="OXK44" s="36"/>
      <c r="OXL44" s="36"/>
      <c r="OXM44" s="36"/>
      <c r="OXN44" s="36"/>
      <c r="OXO44" s="36"/>
      <c r="OXP44" s="36"/>
      <c r="OXQ44" s="36"/>
      <c r="OXR44" s="36"/>
      <c r="OXS44" s="36"/>
      <c r="OXT44" s="36"/>
      <c r="OXU44" s="36"/>
      <c r="OXV44" s="36"/>
      <c r="OXW44" s="36"/>
      <c r="OXX44" s="36"/>
      <c r="OXY44" s="36"/>
      <c r="OXZ44" s="36"/>
      <c r="OYA44" s="36"/>
      <c r="OYB44" s="36"/>
      <c r="OYC44" s="36"/>
      <c r="OYD44" s="36"/>
      <c r="OYE44" s="36"/>
      <c r="OYF44" s="36"/>
      <c r="OYG44" s="36"/>
      <c r="OYH44" s="36"/>
      <c r="OYI44" s="36"/>
      <c r="OYJ44" s="36"/>
      <c r="OYK44" s="36"/>
      <c r="OYL44" s="36"/>
      <c r="OYM44" s="36"/>
      <c r="OYN44" s="36"/>
      <c r="OYO44" s="36"/>
      <c r="OYP44" s="36"/>
      <c r="OYQ44" s="36"/>
      <c r="OYR44" s="36"/>
      <c r="OYS44" s="36"/>
      <c r="OYT44" s="36"/>
      <c r="OYU44" s="36"/>
      <c r="OYV44" s="36"/>
      <c r="OYW44" s="36"/>
      <c r="OYX44" s="36"/>
      <c r="OYY44" s="36"/>
      <c r="OYZ44" s="36"/>
      <c r="OZA44" s="36"/>
      <c r="OZB44" s="36"/>
      <c r="OZC44" s="36"/>
      <c r="OZD44" s="36"/>
      <c r="OZE44" s="36"/>
      <c r="OZF44" s="36"/>
      <c r="OZG44" s="36"/>
      <c r="OZH44" s="36"/>
      <c r="OZI44" s="36"/>
      <c r="OZJ44" s="36"/>
      <c r="OZK44" s="36"/>
      <c r="OZL44" s="36"/>
      <c r="OZM44" s="36"/>
      <c r="OZN44" s="36"/>
      <c r="OZO44" s="36"/>
      <c r="OZP44" s="36"/>
      <c r="OZQ44" s="36"/>
      <c r="OZR44" s="36"/>
      <c r="OZS44" s="36"/>
      <c r="OZT44" s="36"/>
      <c r="OZU44" s="36"/>
      <c r="OZV44" s="36"/>
      <c r="OZW44" s="36"/>
      <c r="OZX44" s="36"/>
      <c r="OZY44" s="36"/>
      <c r="OZZ44" s="36"/>
      <c r="PAA44" s="36"/>
      <c r="PAB44" s="36"/>
      <c r="PAC44" s="36"/>
      <c r="PAD44" s="36"/>
      <c r="PAE44" s="36"/>
      <c r="PAF44" s="36"/>
      <c r="PAG44" s="36"/>
      <c r="PAH44" s="36"/>
      <c r="PAI44" s="36"/>
      <c r="PAJ44" s="36"/>
      <c r="PAK44" s="36"/>
      <c r="PAL44" s="36"/>
      <c r="PAM44" s="36"/>
      <c r="PAN44" s="36"/>
      <c r="PAO44" s="36"/>
      <c r="PAP44" s="36"/>
      <c r="PAQ44" s="36"/>
      <c r="PAR44" s="36"/>
      <c r="PAS44" s="36"/>
      <c r="PAT44" s="36"/>
      <c r="PAU44" s="36"/>
      <c r="PAV44" s="36"/>
      <c r="PAW44" s="36"/>
      <c r="PAX44" s="36"/>
      <c r="PAY44" s="36"/>
      <c r="PAZ44" s="36"/>
      <c r="PBA44" s="36"/>
      <c r="PBB44" s="36"/>
      <c r="PBC44" s="36"/>
      <c r="PBD44" s="36"/>
      <c r="PBE44" s="36"/>
      <c r="PBF44" s="36"/>
      <c r="PBG44" s="36"/>
      <c r="PBH44" s="36"/>
      <c r="PBI44" s="36"/>
      <c r="PBJ44" s="36"/>
      <c r="PBK44" s="36"/>
      <c r="PBL44" s="36"/>
      <c r="PBM44" s="36"/>
      <c r="PBN44" s="36"/>
      <c r="PBO44" s="36"/>
      <c r="PBP44" s="36"/>
      <c r="PBQ44" s="36"/>
      <c r="PBR44" s="36"/>
      <c r="PBS44" s="36"/>
      <c r="PBT44" s="36"/>
      <c r="PBU44" s="36"/>
      <c r="PBV44" s="36"/>
      <c r="PBW44" s="36"/>
      <c r="PBX44" s="36"/>
      <c r="PBY44" s="36"/>
      <c r="PBZ44" s="36"/>
      <c r="PCA44" s="36"/>
      <c r="PCB44" s="36"/>
      <c r="PCC44" s="36"/>
      <c r="PCD44" s="36"/>
      <c r="PCE44" s="36"/>
      <c r="PCF44" s="36"/>
      <c r="PCG44" s="36"/>
      <c r="PCH44" s="36"/>
      <c r="PCI44" s="36"/>
      <c r="PCJ44" s="36"/>
      <c r="PCK44" s="36"/>
      <c r="PCL44" s="36"/>
      <c r="PCM44" s="36"/>
      <c r="PCN44" s="36"/>
      <c r="PCO44" s="36"/>
      <c r="PCP44" s="36"/>
      <c r="PCQ44" s="36"/>
      <c r="PCR44" s="36"/>
      <c r="PCS44" s="36"/>
      <c r="PCT44" s="36"/>
      <c r="PCU44" s="36"/>
      <c r="PCV44" s="36"/>
      <c r="PCW44" s="36"/>
      <c r="PCX44" s="36"/>
      <c r="PCY44" s="36"/>
      <c r="PCZ44" s="36"/>
      <c r="PDA44" s="36"/>
      <c r="PDB44" s="36"/>
      <c r="PDC44" s="36"/>
      <c r="PDD44" s="36"/>
      <c r="PDE44" s="36"/>
      <c r="PDF44" s="36"/>
      <c r="PDG44" s="36"/>
      <c r="PDH44" s="36"/>
      <c r="PDI44" s="36"/>
      <c r="PDJ44" s="36"/>
      <c r="PDK44" s="36"/>
      <c r="PDL44" s="36"/>
      <c r="PDM44" s="36"/>
      <c r="PDN44" s="36"/>
      <c r="PDO44" s="36"/>
      <c r="PDP44" s="36"/>
      <c r="PDQ44" s="36"/>
      <c r="PDR44" s="36"/>
      <c r="PDS44" s="36"/>
      <c r="PDT44" s="36"/>
      <c r="PDU44" s="36"/>
      <c r="PDV44" s="36"/>
      <c r="PDW44" s="36"/>
      <c r="PDX44" s="36"/>
      <c r="PDY44" s="36"/>
      <c r="PDZ44" s="36"/>
      <c r="PEA44" s="36"/>
      <c r="PEB44" s="36"/>
      <c r="PEC44" s="36"/>
      <c r="PED44" s="36"/>
      <c r="PEE44" s="36"/>
      <c r="PEF44" s="36"/>
      <c r="PEG44" s="36"/>
      <c r="PEH44" s="36"/>
      <c r="PEI44" s="36"/>
      <c r="PEJ44" s="36"/>
      <c r="PEK44" s="36"/>
      <c r="PEL44" s="36"/>
      <c r="PEM44" s="36"/>
      <c r="PEN44" s="36"/>
      <c r="PEO44" s="36"/>
      <c r="PEP44" s="36"/>
      <c r="PEQ44" s="36"/>
      <c r="PER44" s="36"/>
      <c r="PES44" s="36"/>
      <c r="PET44" s="36"/>
      <c r="PEU44" s="36"/>
      <c r="PEV44" s="36"/>
      <c r="PEW44" s="36"/>
      <c r="PEX44" s="36"/>
      <c r="PEY44" s="36"/>
      <c r="PEZ44" s="36"/>
      <c r="PFA44" s="36"/>
      <c r="PFB44" s="36"/>
      <c r="PFC44" s="36"/>
      <c r="PFD44" s="36"/>
      <c r="PFE44" s="36"/>
      <c r="PFF44" s="36"/>
      <c r="PFG44" s="36"/>
      <c r="PFH44" s="36"/>
      <c r="PFI44" s="36"/>
      <c r="PFJ44" s="36"/>
      <c r="PFK44" s="36"/>
      <c r="PFL44" s="36"/>
      <c r="PFM44" s="36"/>
      <c r="PFN44" s="36"/>
      <c r="PFO44" s="36"/>
      <c r="PFP44" s="36"/>
      <c r="PFQ44" s="36"/>
      <c r="PFR44" s="36"/>
      <c r="PFS44" s="36"/>
      <c r="PFT44" s="36"/>
      <c r="PFU44" s="36"/>
      <c r="PFV44" s="36"/>
      <c r="PFW44" s="36"/>
      <c r="PFX44" s="36"/>
      <c r="PFY44" s="36"/>
      <c r="PFZ44" s="36"/>
      <c r="PGA44" s="36"/>
      <c r="PGB44" s="36"/>
      <c r="PGC44" s="36"/>
      <c r="PGD44" s="36"/>
      <c r="PGE44" s="36"/>
      <c r="PGF44" s="36"/>
      <c r="PGG44" s="36"/>
      <c r="PGH44" s="36"/>
      <c r="PGI44" s="36"/>
      <c r="PGJ44" s="36"/>
      <c r="PGK44" s="36"/>
      <c r="PGL44" s="36"/>
      <c r="PGM44" s="36"/>
      <c r="PGN44" s="36"/>
      <c r="PGO44" s="36"/>
      <c r="PGP44" s="36"/>
      <c r="PGQ44" s="36"/>
      <c r="PGR44" s="36"/>
      <c r="PGS44" s="36"/>
      <c r="PGT44" s="36"/>
      <c r="PGU44" s="36"/>
      <c r="PGV44" s="36"/>
      <c r="PGW44" s="36"/>
      <c r="PGX44" s="36"/>
      <c r="PGY44" s="36"/>
      <c r="PGZ44" s="36"/>
      <c r="PHA44" s="36"/>
      <c r="PHB44" s="36"/>
      <c r="PHC44" s="36"/>
      <c r="PHD44" s="36"/>
      <c r="PHE44" s="36"/>
      <c r="PHF44" s="36"/>
      <c r="PHG44" s="36"/>
      <c r="PHH44" s="36"/>
      <c r="PHI44" s="36"/>
      <c r="PHJ44" s="36"/>
      <c r="PHK44" s="36"/>
      <c r="PHL44" s="36"/>
      <c r="PHM44" s="36"/>
      <c r="PHN44" s="36"/>
      <c r="PHO44" s="36"/>
      <c r="PHP44" s="36"/>
      <c r="PHQ44" s="36"/>
      <c r="PHR44" s="36"/>
      <c r="PHS44" s="36"/>
      <c r="PHT44" s="36"/>
      <c r="PHU44" s="36"/>
      <c r="PHV44" s="36"/>
      <c r="PHW44" s="36"/>
      <c r="PHX44" s="36"/>
      <c r="PHY44" s="36"/>
      <c r="PHZ44" s="36"/>
      <c r="PIA44" s="36"/>
      <c r="PIB44" s="36"/>
      <c r="PIC44" s="36"/>
      <c r="PID44" s="36"/>
      <c r="PIE44" s="36"/>
      <c r="PIF44" s="36"/>
      <c r="PIG44" s="36"/>
      <c r="PIH44" s="36"/>
      <c r="PII44" s="36"/>
      <c r="PIJ44" s="36"/>
      <c r="PIK44" s="36"/>
      <c r="PIL44" s="36"/>
      <c r="PIM44" s="36"/>
      <c r="PIN44" s="36"/>
      <c r="PIO44" s="36"/>
      <c r="PIP44" s="36"/>
      <c r="PIQ44" s="36"/>
      <c r="PIR44" s="36"/>
      <c r="PIS44" s="36"/>
      <c r="PIT44" s="36"/>
      <c r="PIU44" s="36"/>
      <c r="PIV44" s="36"/>
      <c r="PIW44" s="36"/>
      <c r="PIX44" s="36"/>
      <c r="PIY44" s="36"/>
      <c r="PIZ44" s="36"/>
      <c r="PJA44" s="36"/>
      <c r="PJB44" s="36"/>
      <c r="PJC44" s="36"/>
      <c r="PJD44" s="36"/>
      <c r="PJE44" s="36"/>
      <c r="PJF44" s="36"/>
      <c r="PJG44" s="36"/>
      <c r="PJH44" s="36"/>
      <c r="PJI44" s="36"/>
      <c r="PJJ44" s="36"/>
      <c r="PJK44" s="36"/>
      <c r="PJL44" s="36"/>
      <c r="PJM44" s="36"/>
      <c r="PJN44" s="36"/>
      <c r="PJO44" s="36"/>
      <c r="PJP44" s="36"/>
      <c r="PJQ44" s="36"/>
      <c r="PJR44" s="36"/>
      <c r="PJS44" s="36"/>
      <c r="PJT44" s="36"/>
      <c r="PJU44" s="36"/>
      <c r="PJV44" s="36"/>
      <c r="PJW44" s="36"/>
      <c r="PJX44" s="36"/>
      <c r="PJY44" s="36"/>
      <c r="PJZ44" s="36"/>
      <c r="PKA44" s="36"/>
      <c r="PKB44" s="36"/>
      <c r="PKC44" s="36"/>
      <c r="PKD44" s="36"/>
      <c r="PKE44" s="36"/>
      <c r="PKF44" s="36"/>
      <c r="PKG44" s="36"/>
      <c r="PKH44" s="36"/>
      <c r="PKI44" s="36"/>
      <c r="PKJ44" s="36"/>
      <c r="PKK44" s="36"/>
      <c r="PKL44" s="36"/>
      <c r="PKM44" s="36"/>
      <c r="PKN44" s="36"/>
      <c r="PKO44" s="36"/>
      <c r="PKP44" s="36"/>
      <c r="PKQ44" s="36"/>
      <c r="PKR44" s="36"/>
      <c r="PKS44" s="36"/>
      <c r="PKT44" s="36"/>
      <c r="PKU44" s="36"/>
      <c r="PKV44" s="36"/>
      <c r="PKW44" s="36"/>
      <c r="PKX44" s="36"/>
      <c r="PKY44" s="36"/>
      <c r="PKZ44" s="36"/>
      <c r="PLA44" s="36"/>
      <c r="PLB44" s="36"/>
      <c r="PLC44" s="36"/>
      <c r="PLD44" s="36"/>
      <c r="PLE44" s="36"/>
      <c r="PLF44" s="36"/>
      <c r="PLG44" s="36"/>
      <c r="PLH44" s="36"/>
      <c r="PLI44" s="36"/>
      <c r="PLJ44" s="36"/>
      <c r="PLK44" s="36"/>
      <c r="PLL44" s="36"/>
      <c r="PLM44" s="36"/>
      <c r="PLN44" s="36"/>
      <c r="PLO44" s="36"/>
      <c r="PLP44" s="36"/>
      <c r="PLQ44" s="36"/>
      <c r="PLR44" s="36"/>
      <c r="PLS44" s="36"/>
      <c r="PLT44" s="36"/>
      <c r="PLU44" s="36"/>
      <c r="PLV44" s="36"/>
      <c r="PLW44" s="36"/>
      <c r="PLX44" s="36"/>
      <c r="PLY44" s="36"/>
      <c r="PLZ44" s="36"/>
      <c r="PMA44" s="36"/>
      <c r="PMB44" s="36"/>
      <c r="PMC44" s="36"/>
      <c r="PMD44" s="36"/>
      <c r="PME44" s="36"/>
      <c r="PMF44" s="36"/>
      <c r="PMG44" s="36"/>
      <c r="PMH44" s="36"/>
      <c r="PMI44" s="36"/>
      <c r="PMJ44" s="36"/>
      <c r="PMK44" s="36"/>
      <c r="PML44" s="36"/>
      <c r="PMM44" s="36"/>
      <c r="PMN44" s="36"/>
      <c r="PMO44" s="36"/>
      <c r="PMP44" s="36"/>
      <c r="PMQ44" s="36"/>
      <c r="PMR44" s="36"/>
      <c r="PMS44" s="36"/>
      <c r="PMT44" s="36"/>
      <c r="PMU44" s="36"/>
      <c r="PMV44" s="36"/>
      <c r="PMW44" s="36"/>
      <c r="PMX44" s="36"/>
      <c r="PMY44" s="36"/>
      <c r="PMZ44" s="36"/>
      <c r="PNA44" s="36"/>
      <c r="PNB44" s="36"/>
      <c r="PNC44" s="36"/>
      <c r="PND44" s="36"/>
      <c r="PNE44" s="36"/>
      <c r="PNF44" s="36"/>
      <c r="PNG44" s="36"/>
      <c r="PNH44" s="36"/>
      <c r="PNI44" s="36"/>
      <c r="PNJ44" s="36"/>
      <c r="PNK44" s="36"/>
      <c r="PNL44" s="36"/>
      <c r="PNM44" s="36"/>
      <c r="PNN44" s="36"/>
      <c r="PNO44" s="36"/>
      <c r="PNP44" s="36"/>
      <c r="PNQ44" s="36"/>
      <c r="PNR44" s="36"/>
      <c r="PNS44" s="36"/>
      <c r="PNT44" s="36"/>
      <c r="PNU44" s="36"/>
      <c r="PNV44" s="36"/>
      <c r="PNW44" s="36"/>
      <c r="PNX44" s="36"/>
      <c r="PNY44" s="36"/>
      <c r="PNZ44" s="36"/>
      <c r="POA44" s="36"/>
      <c r="POB44" s="36"/>
      <c r="POC44" s="36"/>
      <c r="POD44" s="36"/>
      <c r="POE44" s="36"/>
      <c r="POF44" s="36"/>
      <c r="POG44" s="36"/>
      <c r="POH44" s="36"/>
      <c r="POI44" s="36"/>
      <c r="POJ44" s="36"/>
      <c r="POK44" s="36"/>
      <c r="POL44" s="36"/>
      <c r="POM44" s="36"/>
      <c r="PON44" s="36"/>
      <c r="POO44" s="36"/>
      <c r="POP44" s="36"/>
      <c r="POQ44" s="36"/>
      <c r="POR44" s="36"/>
      <c r="POS44" s="36"/>
      <c r="POT44" s="36"/>
      <c r="POU44" s="36"/>
      <c r="POV44" s="36"/>
      <c r="POW44" s="36"/>
      <c r="POX44" s="36"/>
      <c r="POY44" s="36"/>
      <c r="POZ44" s="36"/>
      <c r="PPA44" s="36"/>
      <c r="PPB44" s="36"/>
      <c r="PPC44" s="36"/>
      <c r="PPD44" s="36"/>
      <c r="PPE44" s="36"/>
      <c r="PPF44" s="36"/>
      <c r="PPG44" s="36"/>
      <c r="PPH44" s="36"/>
      <c r="PPI44" s="36"/>
      <c r="PPJ44" s="36"/>
      <c r="PPK44" s="36"/>
      <c r="PPL44" s="36"/>
      <c r="PPM44" s="36"/>
      <c r="PPN44" s="36"/>
      <c r="PPO44" s="36"/>
      <c r="PPP44" s="36"/>
      <c r="PPQ44" s="36"/>
      <c r="PPR44" s="36"/>
      <c r="PPS44" s="36"/>
      <c r="PPT44" s="36"/>
      <c r="PPU44" s="36"/>
      <c r="PPV44" s="36"/>
      <c r="PPW44" s="36"/>
      <c r="PPX44" s="36"/>
      <c r="PPY44" s="36"/>
      <c r="PPZ44" s="36"/>
      <c r="PQA44" s="36"/>
      <c r="PQB44" s="36"/>
      <c r="PQC44" s="36"/>
      <c r="PQD44" s="36"/>
      <c r="PQE44" s="36"/>
      <c r="PQF44" s="36"/>
      <c r="PQG44" s="36"/>
      <c r="PQH44" s="36"/>
      <c r="PQI44" s="36"/>
      <c r="PQJ44" s="36"/>
      <c r="PQK44" s="36"/>
      <c r="PQL44" s="36"/>
      <c r="PQM44" s="36"/>
      <c r="PQN44" s="36"/>
      <c r="PQO44" s="36"/>
      <c r="PQP44" s="36"/>
      <c r="PQQ44" s="36"/>
      <c r="PQR44" s="36"/>
      <c r="PQS44" s="36"/>
      <c r="PQT44" s="36"/>
      <c r="PQU44" s="36"/>
      <c r="PQV44" s="36"/>
      <c r="PQW44" s="36"/>
      <c r="PQX44" s="36"/>
      <c r="PQY44" s="36"/>
      <c r="PQZ44" s="36"/>
      <c r="PRA44" s="36"/>
      <c r="PRB44" s="36"/>
      <c r="PRC44" s="36"/>
      <c r="PRD44" s="36"/>
      <c r="PRE44" s="36"/>
      <c r="PRF44" s="36"/>
      <c r="PRG44" s="36"/>
      <c r="PRH44" s="36"/>
      <c r="PRI44" s="36"/>
      <c r="PRJ44" s="36"/>
      <c r="PRK44" s="36"/>
      <c r="PRL44" s="36"/>
      <c r="PRM44" s="36"/>
      <c r="PRN44" s="36"/>
      <c r="PRO44" s="36"/>
      <c r="PRP44" s="36"/>
      <c r="PRQ44" s="36"/>
      <c r="PRR44" s="36"/>
      <c r="PRS44" s="36"/>
      <c r="PRT44" s="36"/>
      <c r="PRU44" s="36"/>
      <c r="PRV44" s="36"/>
      <c r="PRW44" s="36"/>
      <c r="PRX44" s="36"/>
      <c r="PRY44" s="36"/>
      <c r="PRZ44" s="36"/>
      <c r="PSA44" s="36"/>
      <c r="PSB44" s="36"/>
      <c r="PSC44" s="36"/>
      <c r="PSD44" s="36"/>
      <c r="PSE44" s="36"/>
      <c r="PSF44" s="36"/>
      <c r="PSG44" s="36"/>
      <c r="PSH44" s="36"/>
      <c r="PSI44" s="36"/>
      <c r="PSJ44" s="36"/>
      <c r="PSK44" s="36"/>
      <c r="PSL44" s="36"/>
      <c r="PSM44" s="36"/>
      <c r="PSN44" s="36"/>
      <c r="PSO44" s="36"/>
      <c r="PSP44" s="36"/>
      <c r="PSQ44" s="36"/>
      <c r="PSR44" s="36"/>
      <c r="PSS44" s="36"/>
      <c r="PST44" s="36"/>
      <c r="PSU44" s="36"/>
      <c r="PSV44" s="36"/>
      <c r="PSW44" s="36"/>
      <c r="PSX44" s="36"/>
      <c r="PSY44" s="36"/>
      <c r="PSZ44" s="36"/>
      <c r="PTA44" s="36"/>
      <c r="PTB44" s="36"/>
      <c r="PTC44" s="36"/>
      <c r="PTD44" s="36"/>
      <c r="PTE44" s="36"/>
      <c r="PTF44" s="36"/>
      <c r="PTG44" s="36"/>
      <c r="PTH44" s="36"/>
      <c r="PTI44" s="36"/>
      <c r="PTJ44" s="36"/>
      <c r="PTK44" s="36"/>
      <c r="PTL44" s="36"/>
      <c r="PTM44" s="36"/>
      <c r="PTN44" s="36"/>
      <c r="PTO44" s="36"/>
      <c r="PTP44" s="36"/>
      <c r="PTQ44" s="36"/>
      <c r="PTR44" s="36"/>
      <c r="PTS44" s="36"/>
      <c r="PTT44" s="36"/>
      <c r="PTU44" s="36"/>
      <c r="PTV44" s="36"/>
      <c r="PTW44" s="36"/>
      <c r="PTX44" s="36"/>
      <c r="PTY44" s="36"/>
      <c r="PTZ44" s="36"/>
      <c r="PUA44" s="36"/>
      <c r="PUB44" s="36"/>
      <c r="PUC44" s="36"/>
      <c r="PUD44" s="36"/>
      <c r="PUE44" s="36"/>
      <c r="PUF44" s="36"/>
      <c r="PUG44" s="36"/>
      <c r="PUH44" s="36"/>
      <c r="PUI44" s="36"/>
      <c r="PUJ44" s="36"/>
      <c r="PUK44" s="36"/>
      <c r="PUL44" s="36"/>
      <c r="PUM44" s="36"/>
      <c r="PUN44" s="36"/>
      <c r="PUO44" s="36"/>
      <c r="PUP44" s="36"/>
      <c r="PUQ44" s="36"/>
      <c r="PUR44" s="36"/>
      <c r="PUS44" s="36"/>
      <c r="PUT44" s="36"/>
      <c r="PUU44" s="36"/>
      <c r="PUV44" s="36"/>
      <c r="PUW44" s="36"/>
      <c r="PUX44" s="36"/>
      <c r="PUY44" s="36"/>
      <c r="PUZ44" s="36"/>
      <c r="PVA44" s="36"/>
      <c r="PVB44" s="36"/>
      <c r="PVC44" s="36"/>
      <c r="PVD44" s="36"/>
      <c r="PVE44" s="36"/>
      <c r="PVF44" s="36"/>
      <c r="PVG44" s="36"/>
      <c r="PVH44" s="36"/>
      <c r="PVI44" s="36"/>
      <c r="PVJ44" s="36"/>
      <c r="PVK44" s="36"/>
      <c r="PVL44" s="36"/>
      <c r="PVM44" s="36"/>
      <c r="PVN44" s="36"/>
      <c r="PVO44" s="36"/>
      <c r="PVP44" s="36"/>
      <c r="PVQ44" s="36"/>
      <c r="PVR44" s="36"/>
      <c r="PVS44" s="36"/>
      <c r="PVT44" s="36"/>
      <c r="PVU44" s="36"/>
      <c r="PVV44" s="36"/>
      <c r="PVW44" s="36"/>
      <c r="PVX44" s="36"/>
      <c r="PVY44" s="36"/>
      <c r="PVZ44" s="36"/>
      <c r="PWA44" s="36"/>
      <c r="PWB44" s="36"/>
      <c r="PWC44" s="36"/>
      <c r="PWD44" s="36"/>
      <c r="PWE44" s="36"/>
      <c r="PWF44" s="36"/>
      <c r="PWG44" s="36"/>
      <c r="PWH44" s="36"/>
      <c r="PWI44" s="36"/>
      <c r="PWJ44" s="36"/>
      <c r="PWK44" s="36"/>
      <c r="PWL44" s="36"/>
      <c r="PWM44" s="36"/>
      <c r="PWN44" s="36"/>
      <c r="PWO44" s="36"/>
      <c r="PWP44" s="36"/>
      <c r="PWQ44" s="36"/>
      <c r="PWR44" s="36"/>
      <c r="PWS44" s="36"/>
      <c r="PWT44" s="36"/>
      <c r="PWU44" s="36"/>
      <c r="PWV44" s="36"/>
      <c r="PWW44" s="36"/>
      <c r="PWX44" s="36"/>
      <c r="PWY44" s="36"/>
      <c r="PWZ44" s="36"/>
      <c r="PXA44" s="36"/>
      <c r="PXB44" s="36"/>
      <c r="PXC44" s="36"/>
      <c r="PXD44" s="36"/>
      <c r="PXE44" s="36"/>
      <c r="PXF44" s="36"/>
      <c r="PXG44" s="36"/>
      <c r="PXH44" s="36"/>
      <c r="PXI44" s="36"/>
      <c r="PXJ44" s="36"/>
      <c r="PXK44" s="36"/>
      <c r="PXL44" s="36"/>
      <c r="PXM44" s="36"/>
      <c r="PXN44" s="36"/>
      <c r="PXO44" s="36"/>
      <c r="PXP44" s="36"/>
      <c r="PXQ44" s="36"/>
      <c r="PXR44" s="36"/>
      <c r="PXS44" s="36"/>
      <c r="PXT44" s="36"/>
      <c r="PXU44" s="36"/>
      <c r="PXV44" s="36"/>
      <c r="PXW44" s="36"/>
      <c r="PXX44" s="36"/>
      <c r="PXY44" s="36"/>
      <c r="PXZ44" s="36"/>
      <c r="PYA44" s="36"/>
      <c r="PYB44" s="36"/>
      <c r="PYC44" s="36"/>
      <c r="PYD44" s="36"/>
      <c r="PYE44" s="36"/>
      <c r="PYF44" s="36"/>
      <c r="PYG44" s="36"/>
      <c r="PYH44" s="36"/>
      <c r="PYI44" s="36"/>
      <c r="PYJ44" s="36"/>
      <c r="PYK44" s="36"/>
      <c r="PYL44" s="36"/>
      <c r="PYM44" s="36"/>
      <c r="PYN44" s="36"/>
      <c r="PYO44" s="36"/>
      <c r="PYP44" s="36"/>
      <c r="PYQ44" s="36"/>
      <c r="PYR44" s="36"/>
      <c r="PYS44" s="36"/>
      <c r="PYT44" s="36"/>
      <c r="PYU44" s="36"/>
      <c r="PYV44" s="36"/>
      <c r="PYW44" s="36"/>
      <c r="PYX44" s="36"/>
      <c r="PYY44" s="36"/>
      <c r="PYZ44" s="36"/>
      <c r="PZA44" s="36"/>
      <c r="PZB44" s="36"/>
      <c r="PZC44" s="36"/>
      <c r="PZD44" s="36"/>
      <c r="PZE44" s="36"/>
      <c r="PZF44" s="36"/>
      <c r="PZG44" s="36"/>
      <c r="PZH44" s="36"/>
      <c r="PZI44" s="36"/>
      <c r="PZJ44" s="36"/>
      <c r="PZK44" s="36"/>
      <c r="PZL44" s="36"/>
      <c r="PZM44" s="36"/>
      <c r="PZN44" s="36"/>
      <c r="PZO44" s="36"/>
      <c r="PZP44" s="36"/>
      <c r="PZQ44" s="36"/>
      <c r="PZR44" s="36"/>
      <c r="PZS44" s="36"/>
      <c r="PZT44" s="36"/>
      <c r="PZU44" s="36"/>
      <c r="PZV44" s="36"/>
      <c r="PZW44" s="36"/>
      <c r="PZX44" s="36"/>
      <c r="PZY44" s="36"/>
      <c r="PZZ44" s="36"/>
      <c r="QAA44" s="36"/>
      <c r="QAB44" s="36"/>
      <c r="QAC44" s="36"/>
      <c r="QAD44" s="36"/>
      <c r="QAE44" s="36"/>
      <c r="QAF44" s="36"/>
      <c r="QAG44" s="36"/>
      <c r="QAH44" s="36"/>
      <c r="QAI44" s="36"/>
      <c r="QAJ44" s="36"/>
      <c r="QAK44" s="36"/>
      <c r="QAL44" s="36"/>
      <c r="QAM44" s="36"/>
      <c r="QAN44" s="36"/>
      <c r="QAO44" s="36"/>
      <c r="QAP44" s="36"/>
      <c r="QAQ44" s="36"/>
      <c r="QAR44" s="36"/>
      <c r="QAS44" s="36"/>
      <c r="QAT44" s="36"/>
      <c r="QAU44" s="36"/>
      <c r="QAV44" s="36"/>
      <c r="QAW44" s="36"/>
      <c r="QAX44" s="36"/>
      <c r="QAY44" s="36"/>
      <c r="QAZ44" s="36"/>
      <c r="QBA44" s="36"/>
      <c r="QBB44" s="36"/>
      <c r="QBC44" s="36"/>
      <c r="QBD44" s="36"/>
      <c r="QBE44" s="36"/>
      <c r="QBF44" s="36"/>
      <c r="QBG44" s="36"/>
      <c r="QBH44" s="36"/>
      <c r="QBI44" s="36"/>
      <c r="QBJ44" s="36"/>
      <c r="QBK44" s="36"/>
      <c r="QBL44" s="36"/>
      <c r="QBM44" s="36"/>
      <c r="QBN44" s="36"/>
      <c r="QBO44" s="36"/>
      <c r="QBP44" s="36"/>
      <c r="QBQ44" s="36"/>
      <c r="QBR44" s="36"/>
      <c r="QBS44" s="36"/>
      <c r="QBT44" s="36"/>
      <c r="QBU44" s="36"/>
      <c r="QBV44" s="36"/>
      <c r="QBW44" s="36"/>
      <c r="QBX44" s="36"/>
      <c r="QBY44" s="36"/>
      <c r="QBZ44" s="36"/>
      <c r="QCA44" s="36"/>
      <c r="QCB44" s="36"/>
      <c r="QCC44" s="36"/>
      <c r="QCD44" s="36"/>
      <c r="QCE44" s="36"/>
      <c r="QCF44" s="36"/>
      <c r="QCG44" s="36"/>
      <c r="QCH44" s="36"/>
      <c r="QCI44" s="36"/>
      <c r="QCJ44" s="36"/>
      <c r="QCK44" s="36"/>
      <c r="QCL44" s="36"/>
      <c r="QCM44" s="36"/>
      <c r="QCN44" s="36"/>
      <c r="QCO44" s="36"/>
      <c r="QCP44" s="36"/>
      <c r="QCQ44" s="36"/>
      <c r="QCR44" s="36"/>
      <c r="QCS44" s="36"/>
      <c r="QCT44" s="36"/>
      <c r="QCU44" s="36"/>
      <c r="QCV44" s="36"/>
      <c r="QCW44" s="36"/>
      <c r="QCX44" s="36"/>
      <c r="QCY44" s="36"/>
      <c r="QCZ44" s="36"/>
      <c r="QDA44" s="36"/>
      <c r="QDB44" s="36"/>
      <c r="QDC44" s="36"/>
      <c r="QDD44" s="36"/>
      <c r="QDE44" s="36"/>
      <c r="QDF44" s="36"/>
      <c r="QDG44" s="36"/>
      <c r="QDH44" s="36"/>
      <c r="QDI44" s="36"/>
      <c r="QDJ44" s="36"/>
      <c r="QDK44" s="36"/>
      <c r="QDL44" s="36"/>
      <c r="QDM44" s="36"/>
      <c r="QDN44" s="36"/>
      <c r="QDO44" s="36"/>
      <c r="QDP44" s="36"/>
      <c r="QDQ44" s="36"/>
      <c r="QDR44" s="36"/>
      <c r="QDS44" s="36"/>
      <c r="QDT44" s="36"/>
      <c r="QDU44" s="36"/>
      <c r="QDV44" s="36"/>
      <c r="QDW44" s="36"/>
      <c r="QDX44" s="36"/>
      <c r="QDY44" s="36"/>
      <c r="QDZ44" s="36"/>
      <c r="QEA44" s="36"/>
      <c r="QEB44" s="36"/>
      <c r="QEC44" s="36"/>
      <c r="QED44" s="36"/>
      <c r="QEE44" s="36"/>
      <c r="QEF44" s="36"/>
      <c r="QEG44" s="36"/>
      <c r="QEH44" s="36"/>
      <c r="QEI44" s="36"/>
      <c r="QEJ44" s="36"/>
      <c r="QEK44" s="36"/>
      <c r="QEL44" s="36"/>
      <c r="QEM44" s="36"/>
      <c r="QEN44" s="36"/>
      <c r="QEO44" s="36"/>
      <c r="QEP44" s="36"/>
      <c r="QEQ44" s="36"/>
      <c r="QER44" s="36"/>
      <c r="QES44" s="36"/>
      <c r="QET44" s="36"/>
      <c r="QEU44" s="36"/>
      <c r="QEV44" s="36"/>
      <c r="QEW44" s="36"/>
      <c r="QEX44" s="36"/>
      <c r="QEY44" s="36"/>
      <c r="QEZ44" s="36"/>
      <c r="QFA44" s="36"/>
      <c r="QFB44" s="36"/>
      <c r="QFC44" s="36"/>
      <c r="QFD44" s="36"/>
      <c r="QFE44" s="36"/>
      <c r="QFF44" s="36"/>
      <c r="QFG44" s="36"/>
      <c r="QFH44" s="36"/>
      <c r="QFI44" s="36"/>
      <c r="QFJ44" s="36"/>
      <c r="QFK44" s="36"/>
      <c r="QFL44" s="36"/>
      <c r="QFM44" s="36"/>
      <c r="QFN44" s="36"/>
      <c r="QFO44" s="36"/>
      <c r="QFP44" s="36"/>
      <c r="QFQ44" s="36"/>
      <c r="QFR44" s="36"/>
      <c r="QFS44" s="36"/>
      <c r="QFT44" s="36"/>
      <c r="QFU44" s="36"/>
      <c r="QFV44" s="36"/>
      <c r="QFW44" s="36"/>
      <c r="QFX44" s="36"/>
      <c r="QFY44" s="36"/>
      <c r="QFZ44" s="36"/>
      <c r="QGA44" s="36"/>
      <c r="QGB44" s="36"/>
      <c r="QGC44" s="36"/>
      <c r="QGD44" s="36"/>
      <c r="QGE44" s="36"/>
      <c r="QGF44" s="36"/>
      <c r="QGG44" s="36"/>
      <c r="QGH44" s="36"/>
      <c r="QGI44" s="36"/>
      <c r="QGJ44" s="36"/>
      <c r="QGK44" s="36"/>
      <c r="QGL44" s="36"/>
      <c r="QGM44" s="36"/>
      <c r="QGN44" s="36"/>
      <c r="QGO44" s="36"/>
      <c r="QGP44" s="36"/>
      <c r="QGQ44" s="36"/>
      <c r="QGR44" s="36"/>
      <c r="QGS44" s="36"/>
      <c r="QGT44" s="36"/>
      <c r="QGU44" s="36"/>
      <c r="QGV44" s="36"/>
      <c r="QGW44" s="36"/>
      <c r="QGX44" s="36"/>
      <c r="QGY44" s="36"/>
      <c r="QGZ44" s="36"/>
      <c r="QHA44" s="36"/>
      <c r="QHB44" s="36"/>
      <c r="QHC44" s="36"/>
      <c r="QHD44" s="36"/>
      <c r="QHE44" s="36"/>
      <c r="QHF44" s="36"/>
      <c r="QHG44" s="36"/>
      <c r="QHH44" s="36"/>
      <c r="QHI44" s="36"/>
      <c r="QHJ44" s="36"/>
      <c r="QHK44" s="36"/>
      <c r="QHL44" s="36"/>
      <c r="QHM44" s="36"/>
      <c r="QHN44" s="36"/>
      <c r="QHO44" s="36"/>
      <c r="QHP44" s="36"/>
      <c r="QHQ44" s="36"/>
      <c r="QHR44" s="36"/>
      <c r="QHS44" s="36"/>
      <c r="QHT44" s="36"/>
      <c r="QHU44" s="36"/>
      <c r="QHV44" s="36"/>
      <c r="QHW44" s="36"/>
      <c r="QHX44" s="36"/>
      <c r="QHY44" s="36"/>
      <c r="QHZ44" s="36"/>
      <c r="QIA44" s="36"/>
      <c r="QIB44" s="36"/>
      <c r="QIC44" s="36"/>
      <c r="QID44" s="36"/>
      <c r="QIE44" s="36"/>
      <c r="QIF44" s="36"/>
      <c r="QIG44" s="36"/>
      <c r="QIH44" s="36"/>
      <c r="QII44" s="36"/>
      <c r="QIJ44" s="36"/>
      <c r="QIK44" s="36"/>
      <c r="QIL44" s="36"/>
      <c r="QIM44" s="36"/>
      <c r="QIN44" s="36"/>
      <c r="QIO44" s="36"/>
      <c r="QIP44" s="36"/>
      <c r="QIQ44" s="36"/>
      <c r="QIR44" s="36"/>
      <c r="QIS44" s="36"/>
      <c r="QIT44" s="36"/>
      <c r="QIU44" s="36"/>
      <c r="QIV44" s="36"/>
      <c r="QIW44" s="36"/>
      <c r="QIX44" s="36"/>
      <c r="QIY44" s="36"/>
      <c r="QIZ44" s="36"/>
      <c r="QJA44" s="36"/>
      <c r="QJB44" s="36"/>
      <c r="QJC44" s="36"/>
      <c r="QJD44" s="36"/>
      <c r="QJE44" s="36"/>
      <c r="QJF44" s="36"/>
      <c r="QJG44" s="36"/>
      <c r="QJH44" s="36"/>
      <c r="QJI44" s="36"/>
      <c r="QJJ44" s="36"/>
      <c r="QJK44" s="36"/>
      <c r="QJL44" s="36"/>
      <c r="QJM44" s="36"/>
      <c r="QJN44" s="36"/>
      <c r="QJO44" s="36"/>
      <c r="QJP44" s="36"/>
      <c r="QJQ44" s="36"/>
      <c r="QJR44" s="36"/>
      <c r="QJS44" s="36"/>
      <c r="QJT44" s="36"/>
      <c r="QJU44" s="36"/>
      <c r="QJV44" s="36"/>
      <c r="QJW44" s="36"/>
      <c r="QJX44" s="36"/>
      <c r="QJY44" s="36"/>
      <c r="QJZ44" s="36"/>
      <c r="QKA44" s="36"/>
      <c r="QKB44" s="36"/>
      <c r="QKC44" s="36"/>
      <c r="QKD44" s="36"/>
      <c r="QKE44" s="36"/>
      <c r="QKF44" s="36"/>
      <c r="QKG44" s="36"/>
      <c r="QKH44" s="36"/>
      <c r="QKI44" s="36"/>
      <c r="QKJ44" s="36"/>
      <c r="QKK44" s="36"/>
      <c r="QKL44" s="36"/>
      <c r="QKM44" s="36"/>
      <c r="QKN44" s="36"/>
      <c r="QKO44" s="36"/>
      <c r="QKP44" s="36"/>
      <c r="QKQ44" s="36"/>
      <c r="QKR44" s="36"/>
      <c r="QKS44" s="36"/>
      <c r="QKT44" s="36"/>
      <c r="QKU44" s="36"/>
      <c r="QKV44" s="36"/>
      <c r="QKW44" s="36"/>
      <c r="QKX44" s="36"/>
      <c r="QKY44" s="36"/>
      <c r="QKZ44" s="36"/>
      <c r="QLA44" s="36"/>
      <c r="QLB44" s="36"/>
      <c r="QLC44" s="36"/>
      <c r="QLD44" s="36"/>
      <c r="QLE44" s="36"/>
      <c r="QLF44" s="36"/>
      <c r="QLG44" s="36"/>
      <c r="QLH44" s="36"/>
      <c r="QLI44" s="36"/>
      <c r="QLJ44" s="36"/>
      <c r="QLK44" s="36"/>
      <c r="QLL44" s="36"/>
      <c r="QLM44" s="36"/>
      <c r="QLN44" s="36"/>
      <c r="QLO44" s="36"/>
      <c r="QLP44" s="36"/>
      <c r="QLQ44" s="36"/>
      <c r="QLR44" s="36"/>
      <c r="QLS44" s="36"/>
      <c r="QLT44" s="36"/>
      <c r="QLU44" s="36"/>
      <c r="QLV44" s="36"/>
      <c r="QLW44" s="36"/>
      <c r="QLX44" s="36"/>
      <c r="QLY44" s="36"/>
      <c r="QLZ44" s="36"/>
      <c r="QMA44" s="36"/>
      <c r="QMB44" s="36"/>
      <c r="QMC44" s="36"/>
      <c r="QMD44" s="36"/>
      <c r="QME44" s="36"/>
      <c r="QMF44" s="36"/>
      <c r="QMG44" s="36"/>
      <c r="QMH44" s="36"/>
      <c r="QMI44" s="36"/>
      <c r="QMJ44" s="36"/>
      <c r="QMK44" s="36"/>
      <c r="QML44" s="36"/>
      <c r="QMM44" s="36"/>
      <c r="QMN44" s="36"/>
      <c r="QMO44" s="36"/>
      <c r="QMP44" s="36"/>
      <c r="QMQ44" s="36"/>
      <c r="QMR44" s="36"/>
      <c r="QMS44" s="36"/>
      <c r="QMT44" s="36"/>
      <c r="QMU44" s="36"/>
      <c r="QMV44" s="36"/>
      <c r="QMW44" s="36"/>
      <c r="QMX44" s="36"/>
      <c r="QMY44" s="36"/>
      <c r="QMZ44" s="36"/>
      <c r="QNA44" s="36"/>
      <c r="QNB44" s="36"/>
      <c r="QNC44" s="36"/>
      <c r="QND44" s="36"/>
      <c r="QNE44" s="36"/>
      <c r="QNF44" s="36"/>
      <c r="QNG44" s="36"/>
      <c r="QNH44" s="36"/>
      <c r="QNI44" s="36"/>
      <c r="QNJ44" s="36"/>
      <c r="QNK44" s="36"/>
      <c r="QNL44" s="36"/>
      <c r="QNM44" s="36"/>
      <c r="QNN44" s="36"/>
      <c r="QNO44" s="36"/>
      <c r="QNP44" s="36"/>
      <c r="QNQ44" s="36"/>
      <c r="QNR44" s="36"/>
      <c r="QNS44" s="36"/>
      <c r="QNT44" s="36"/>
      <c r="QNU44" s="36"/>
      <c r="QNV44" s="36"/>
      <c r="QNW44" s="36"/>
      <c r="QNX44" s="36"/>
      <c r="QNY44" s="36"/>
      <c r="QNZ44" s="36"/>
      <c r="QOA44" s="36"/>
      <c r="QOB44" s="36"/>
      <c r="QOC44" s="36"/>
      <c r="QOD44" s="36"/>
      <c r="QOE44" s="36"/>
      <c r="QOF44" s="36"/>
      <c r="QOG44" s="36"/>
      <c r="QOH44" s="36"/>
      <c r="QOI44" s="36"/>
      <c r="QOJ44" s="36"/>
      <c r="QOK44" s="36"/>
      <c r="QOL44" s="36"/>
      <c r="QOM44" s="36"/>
      <c r="QON44" s="36"/>
      <c r="QOO44" s="36"/>
      <c r="QOP44" s="36"/>
      <c r="QOQ44" s="36"/>
      <c r="QOR44" s="36"/>
      <c r="QOS44" s="36"/>
      <c r="QOT44" s="36"/>
      <c r="QOU44" s="36"/>
      <c r="QOV44" s="36"/>
      <c r="QOW44" s="36"/>
      <c r="QOX44" s="36"/>
      <c r="QOY44" s="36"/>
      <c r="QOZ44" s="36"/>
      <c r="QPA44" s="36"/>
      <c r="QPB44" s="36"/>
      <c r="QPC44" s="36"/>
      <c r="QPD44" s="36"/>
      <c r="QPE44" s="36"/>
      <c r="QPF44" s="36"/>
      <c r="QPG44" s="36"/>
      <c r="QPH44" s="36"/>
      <c r="QPI44" s="36"/>
      <c r="QPJ44" s="36"/>
      <c r="QPK44" s="36"/>
      <c r="QPL44" s="36"/>
      <c r="QPM44" s="36"/>
      <c r="QPN44" s="36"/>
      <c r="QPO44" s="36"/>
      <c r="QPP44" s="36"/>
      <c r="QPQ44" s="36"/>
      <c r="QPR44" s="36"/>
      <c r="QPS44" s="36"/>
      <c r="QPT44" s="36"/>
      <c r="QPU44" s="36"/>
      <c r="QPV44" s="36"/>
      <c r="QPW44" s="36"/>
      <c r="QPX44" s="36"/>
      <c r="QPY44" s="36"/>
      <c r="QPZ44" s="36"/>
      <c r="QQA44" s="36"/>
      <c r="QQB44" s="36"/>
      <c r="QQC44" s="36"/>
      <c r="QQD44" s="36"/>
      <c r="QQE44" s="36"/>
      <c r="QQF44" s="36"/>
      <c r="QQG44" s="36"/>
      <c r="QQH44" s="36"/>
      <c r="QQI44" s="36"/>
      <c r="QQJ44" s="36"/>
      <c r="QQK44" s="36"/>
      <c r="QQL44" s="36"/>
      <c r="QQM44" s="36"/>
      <c r="QQN44" s="36"/>
      <c r="QQO44" s="36"/>
      <c r="QQP44" s="36"/>
      <c r="QQQ44" s="36"/>
      <c r="QQR44" s="36"/>
      <c r="QQS44" s="36"/>
      <c r="QQT44" s="36"/>
      <c r="QQU44" s="36"/>
      <c r="QQV44" s="36"/>
      <c r="QQW44" s="36"/>
      <c r="QQX44" s="36"/>
      <c r="QQY44" s="36"/>
      <c r="QQZ44" s="36"/>
      <c r="QRA44" s="36"/>
      <c r="QRB44" s="36"/>
      <c r="QRC44" s="36"/>
      <c r="QRD44" s="36"/>
      <c r="QRE44" s="36"/>
      <c r="QRF44" s="36"/>
      <c r="QRG44" s="36"/>
      <c r="QRH44" s="36"/>
      <c r="QRI44" s="36"/>
      <c r="QRJ44" s="36"/>
      <c r="QRK44" s="36"/>
      <c r="QRL44" s="36"/>
      <c r="QRM44" s="36"/>
      <c r="QRN44" s="36"/>
      <c r="QRO44" s="36"/>
      <c r="QRP44" s="36"/>
      <c r="QRQ44" s="36"/>
      <c r="QRR44" s="36"/>
      <c r="QRS44" s="36"/>
      <c r="QRT44" s="36"/>
      <c r="QRU44" s="36"/>
      <c r="QRV44" s="36"/>
      <c r="QRW44" s="36"/>
      <c r="QRX44" s="36"/>
      <c r="QRY44" s="36"/>
      <c r="QRZ44" s="36"/>
      <c r="QSA44" s="36"/>
      <c r="QSB44" s="36"/>
      <c r="QSC44" s="36"/>
      <c r="QSD44" s="36"/>
      <c r="QSE44" s="36"/>
      <c r="QSF44" s="36"/>
      <c r="QSG44" s="36"/>
      <c r="QSH44" s="36"/>
      <c r="QSI44" s="36"/>
      <c r="QSJ44" s="36"/>
      <c r="QSK44" s="36"/>
      <c r="QSL44" s="36"/>
      <c r="QSM44" s="36"/>
      <c r="QSN44" s="36"/>
      <c r="QSO44" s="36"/>
      <c r="QSP44" s="36"/>
      <c r="QSQ44" s="36"/>
      <c r="QSR44" s="36"/>
      <c r="QSS44" s="36"/>
      <c r="QST44" s="36"/>
      <c r="QSU44" s="36"/>
      <c r="QSV44" s="36"/>
      <c r="QSW44" s="36"/>
      <c r="QSX44" s="36"/>
      <c r="QSY44" s="36"/>
      <c r="QSZ44" s="36"/>
      <c r="QTA44" s="36"/>
      <c r="QTB44" s="36"/>
      <c r="QTC44" s="36"/>
      <c r="QTD44" s="36"/>
      <c r="QTE44" s="36"/>
      <c r="QTF44" s="36"/>
      <c r="QTG44" s="36"/>
      <c r="QTH44" s="36"/>
      <c r="QTI44" s="36"/>
      <c r="QTJ44" s="36"/>
      <c r="QTK44" s="36"/>
      <c r="QTL44" s="36"/>
      <c r="QTM44" s="36"/>
      <c r="QTN44" s="36"/>
      <c r="QTO44" s="36"/>
      <c r="QTP44" s="36"/>
      <c r="QTQ44" s="36"/>
      <c r="QTR44" s="36"/>
      <c r="QTS44" s="36"/>
      <c r="QTT44" s="36"/>
      <c r="QTU44" s="36"/>
      <c r="QTV44" s="36"/>
      <c r="QTW44" s="36"/>
      <c r="QTX44" s="36"/>
      <c r="QTY44" s="36"/>
      <c r="QTZ44" s="36"/>
      <c r="QUA44" s="36"/>
      <c r="QUB44" s="36"/>
      <c r="QUC44" s="36"/>
      <c r="QUD44" s="36"/>
      <c r="QUE44" s="36"/>
      <c r="QUF44" s="36"/>
      <c r="QUG44" s="36"/>
      <c r="QUH44" s="36"/>
      <c r="QUI44" s="36"/>
      <c r="QUJ44" s="36"/>
      <c r="QUK44" s="36"/>
      <c r="QUL44" s="36"/>
      <c r="QUM44" s="36"/>
      <c r="QUN44" s="36"/>
      <c r="QUO44" s="36"/>
      <c r="QUP44" s="36"/>
      <c r="QUQ44" s="36"/>
      <c r="QUR44" s="36"/>
      <c r="QUS44" s="36"/>
      <c r="QUT44" s="36"/>
      <c r="QUU44" s="36"/>
      <c r="QUV44" s="36"/>
      <c r="QUW44" s="36"/>
      <c r="QUX44" s="36"/>
      <c r="QUY44" s="36"/>
      <c r="QUZ44" s="36"/>
      <c r="QVA44" s="36"/>
      <c r="QVB44" s="36"/>
      <c r="QVC44" s="36"/>
      <c r="QVD44" s="36"/>
      <c r="QVE44" s="36"/>
      <c r="QVF44" s="36"/>
      <c r="QVG44" s="36"/>
      <c r="QVH44" s="36"/>
      <c r="QVI44" s="36"/>
      <c r="QVJ44" s="36"/>
      <c r="QVK44" s="36"/>
      <c r="QVL44" s="36"/>
      <c r="QVM44" s="36"/>
      <c r="QVN44" s="36"/>
      <c r="QVO44" s="36"/>
      <c r="QVP44" s="36"/>
      <c r="QVQ44" s="36"/>
      <c r="QVR44" s="36"/>
      <c r="QVS44" s="36"/>
      <c r="QVT44" s="36"/>
      <c r="QVU44" s="36"/>
      <c r="QVV44" s="36"/>
      <c r="QVW44" s="36"/>
      <c r="QVX44" s="36"/>
      <c r="QVY44" s="36"/>
      <c r="QVZ44" s="36"/>
      <c r="QWA44" s="36"/>
      <c r="QWB44" s="36"/>
      <c r="QWC44" s="36"/>
      <c r="QWD44" s="36"/>
      <c r="QWE44" s="36"/>
      <c r="QWF44" s="36"/>
      <c r="QWG44" s="36"/>
      <c r="QWH44" s="36"/>
      <c r="QWI44" s="36"/>
      <c r="QWJ44" s="36"/>
      <c r="QWK44" s="36"/>
      <c r="QWL44" s="36"/>
      <c r="QWM44" s="36"/>
      <c r="QWN44" s="36"/>
      <c r="QWO44" s="36"/>
      <c r="QWP44" s="36"/>
      <c r="QWQ44" s="36"/>
      <c r="QWR44" s="36"/>
      <c r="QWS44" s="36"/>
      <c r="QWT44" s="36"/>
      <c r="QWU44" s="36"/>
      <c r="QWV44" s="36"/>
      <c r="QWW44" s="36"/>
      <c r="QWX44" s="36"/>
      <c r="QWY44" s="36"/>
      <c r="QWZ44" s="36"/>
      <c r="QXA44" s="36"/>
      <c r="QXB44" s="36"/>
      <c r="QXC44" s="36"/>
      <c r="QXD44" s="36"/>
      <c r="QXE44" s="36"/>
      <c r="QXF44" s="36"/>
      <c r="QXG44" s="36"/>
      <c r="QXH44" s="36"/>
      <c r="QXI44" s="36"/>
      <c r="QXJ44" s="36"/>
      <c r="QXK44" s="36"/>
      <c r="QXL44" s="36"/>
      <c r="QXM44" s="36"/>
      <c r="QXN44" s="36"/>
      <c r="QXO44" s="36"/>
      <c r="QXP44" s="36"/>
      <c r="QXQ44" s="36"/>
      <c r="QXR44" s="36"/>
      <c r="QXS44" s="36"/>
      <c r="QXT44" s="36"/>
      <c r="QXU44" s="36"/>
      <c r="QXV44" s="36"/>
      <c r="QXW44" s="36"/>
      <c r="QXX44" s="36"/>
      <c r="QXY44" s="36"/>
      <c r="QXZ44" s="36"/>
      <c r="QYA44" s="36"/>
      <c r="QYB44" s="36"/>
      <c r="QYC44" s="36"/>
      <c r="QYD44" s="36"/>
      <c r="QYE44" s="36"/>
      <c r="QYF44" s="36"/>
      <c r="QYG44" s="36"/>
      <c r="QYH44" s="36"/>
      <c r="QYI44" s="36"/>
      <c r="QYJ44" s="36"/>
      <c r="QYK44" s="36"/>
      <c r="QYL44" s="36"/>
      <c r="QYM44" s="36"/>
      <c r="QYN44" s="36"/>
      <c r="QYO44" s="36"/>
      <c r="QYP44" s="36"/>
      <c r="QYQ44" s="36"/>
      <c r="QYR44" s="36"/>
      <c r="QYS44" s="36"/>
      <c r="QYT44" s="36"/>
      <c r="QYU44" s="36"/>
      <c r="QYV44" s="36"/>
      <c r="QYW44" s="36"/>
      <c r="QYX44" s="36"/>
      <c r="QYY44" s="36"/>
      <c r="QYZ44" s="36"/>
      <c r="QZA44" s="36"/>
      <c r="QZB44" s="36"/>
      <c r="QZC44" s="36"/>
      <c r="QZD44" s="36"/>
      <c r="QZE44" s="36"/>
      <c r="QZF44" s="36"/>
      <c r="QZG44" s="36"/>
      <c r="QZH44" s="36"/>
      <c r="QZI44" s="36"/>
      <c r="QZJ44" s="36"/>
      <c r="QZK44" s="36"/>
      <c r="QZL44" s="36"/>
      <c r="QZM44" s="36"/>
      <c r="QZN44" s="36"/>
      <c r="QZO44" s="36"/>
      <c r="QZP44" s="36"/>
      <c r="QZQ44" s="36"/>
      <c r="QZR44" s="36"/>
      <c r="QZS44" s="36"/>
      <c r="QZT44" s="36"/>
      <c r="QZU44" s="36"/>
      <c r="QZV44" s="36"/>
      <c r="QZW44" s="36"/>
      <c r="QZX44" s="36"/>
      <c r="QZY44" s="36"/>
      <c r="QZZ44" s="36"/>
      <c r="RAA44" s="36"/>
      <c r="RAB44" s="36"/>
      <c r="RAC44" s="36"/>
      <c r="RAD44" s="36"/>
      <c r="RAE44" s="36"/>
      <c r="RAF44" s="36"/>
      <c r="RAG44" s="36"/>
      <c r="RAH44" s="36"/>
      <c r="RAI44" s="36"/>
      <c r="RAJ44" s="36"/>
      <c r="RAK44" s="36"/>
      <c r="RAL44" s="36"/>
      <c r="RAM44" s="36"/>
      <c r="RAN44" s="36"/>
      <c r="RAO44" s="36"/>
      <c r="RAP44" s="36"/>
      <c r="RAQ44" s="36"/>
      <c r="RAR44" s="36"/>
      <c r="RAS44" s="36"/>
      <c r="RAT44" s="36"/>
      <c r="RAU44" s="36"/>
      <c r="RAV44" s="36"/>
      <c r="RAW44" s="36"/>
      <c r="RAX44" s="36"/>
      <c r="RAY44" s="36"/>
      <c r="RAZ44" s="36"/>
      <c r="RBA44" s="36"/>
      <c r="RBB44" s="36"/>
      <c r="RBC44" s="36"/>
      <c r="RBD44" s="36"/>
      <c r="RBE44" s="36"/>
      <c r="RBF44" s="36"/>
      <c r="RBG44" s="36"/>
      <c r="RBH44" s="36"/>
      <c r="RBI44" s="36"/>
      <c r="RBJ44" s="36"/>
      <c r="RBK44" s="36"/>
      <c r="RBL44" s="36"/>
      <c r="RBM44" s="36"/>
      <c r="RBN44" s="36"/>
      <c r="RBO44" s="36"/>
      <c r="RBP44" s="36"/>
      <c r="RBQ44" s="36"/>
      <c r="RBR44" s="36"/>
      <c r="RBS44" s="36"/>
      <c r="RBT44" s="36"/>
      <c r="RBU44" s="36"/>
      <c r="RBV44" s="36"/>
      <c r="RBW44" s="36"/>
      <c r="RBX44" s="36"/>
      <c r="RBY44" s="36"/>
      <c r="RBZ44" s="36"/>
      <c r="RCA44" s="36"/>
      <c r="RCB44" s="36"/>
      <c r="RCC44" s="36"/>
      <c r="RCD44" s="36"/>
      <c r="RCE44" s="36"/>
      <c r="RCF44" s="36"/>
      <c r="RCG44" s="36"/>
      <c r="RCH44" s="36"/>
      <c r="RCI44" s="36"/>
      <c r="RCJ44" s="36"/>
      <c r="RCK44" s="36"/>
      <c r="RCL44" s="36"/>
      <c r="RCM44" s="36"/>
      <c r="RCN44" s="36"/>
      <c r="RCO44" s="36"/>
      <c r="RCP44" s="36"/>
      <c r="RCQ44" s="36"/>
      <c r="RCR44" s="36"/>
      <c r="RCS44" s="36"/>
      <c r="RCT44" s="36"/>
      <c r="RCU44" s="36"/>
      <c r="RCV44" s="36"/>
      <c r="RCW44" s="36"/>
      <c r="RCX44" s="36"/>
      <c r="RCY44" s="36"/>
      <c r="RCZ44" s="36"/>
      <c r="RDA44" s="36"/>
      <c r="RDB44" s="36"/>
      <c r="RDC44" s="36"/>
      <c r="RDD44" s="36"/>
      <c r="RDE44" s="36"/>
      <c r="RDF44" s="36"/>
      <c r="RDG44" s="36"/>
      <c r="RDH44" s="36"/>
      <c r="RDI44" s="36"/>
      <c r="RDJ44" s="36"/>
      <c r="RDK44" s="36"/>
      <c r="RDL44" s="36"/>
      <c r="RDM44" s="36"/>
      <c r="RDN44" s="36"/>
      <c r="RDO44" s="36"/>
      <c r="RDP44" s="36"/>
      <c r="RDQ44" s="36"/>
      <c r="RDR44" s="36"/>
      <c r="RDS44" s="36"/>
      <c r="RDT44" s="36"/>
      <c r="RDU44" s="36"/>
      <c r="RDV44" s="36"/>
      <c r="RDW44" s="36"/>
      <c r="RDX44" s="36"/>
      <c r="RDY44" s="36"/>
      <c r="RDZ44" s="36"/>
      <c r="REA44" s="36"/>
      <c r="REB44" s="36"/>
      <c r="REC44" s="36"/>
      <c r="RED44" s="36"/>
      <c r="REE44" s="36"/>
      <c r="REF44" s="36"/>
      <c r="REG44" s="36"/>
      <c r="REH44" s="36"/>
      <c r="REI44" s="36"/>
      <c r="REJ44" s="36"/>
      <c r="REK44" s="36"/>
      <c r="REL44" s="36"/>
      <c r="REM44" s="36"/>
      <c r="REN44" s="36"/>
      <c r="REO44" s="36"/>
      <c r="REP44" s="36"/>
      <c r="REQ44" s="36"/>
      <c r="RER44" s="36"/>
      <c r="RES44" s="36"/>
      <c r="RET44" s="36"/>
      <c r="REU44" s="36"/>
      <c r="REV44" s="36"/>
      <c r="REW44" s="36"/>
      <c r="REX44" s="36"/>
      <c r="REY44" s="36"/>
      <c r="REZ44" s="36"/>
      <c r="RFA44" s="36"/>
      <c r="RFB44" s="36"/>
      <c r="RFC44" s="36"/>
      <c r="RFD44" s="36"/>
      <c r="RFE44" s="36"/>
      <c r="RFF44" s="36"/>
      <c r="RFG44" s="36"/>
      <c r="RFH44" s="36"/>
      <c r="RFI44" s="36"/>
      <c r="RFJ44" s="36"/>
      <c r="RFK44" s="36"/>
      <c r="RFL44" s="36"/>
      <c r="RFM44" s="36"/>
      <c r="RFN44" s="36"/>
      <c r="RFO44" s="36"/>
      <c r="RFP44" s="36"/>
      <c r="RFQ44" s="36"/>
      <c r="RFR44" s="36"/>
      <c r="RFS44" s="36"/>
      <c r="RFT44" s="36"/>
      <c r="RFU44" s="36"/>
      <c r="RFV44" s="36"/>
      <c r="RFW44" s="36"/>
      <c r="RFX44" s="36"/>
      <c r="RFY44" s="36"/>
      <c r="RFZ44" s="36"/>
      <c r="RGA44" s="36"/>
      <c r="RGB44" s="36"/>
      <c r="RGC44" s="36"/>
      <c r="RGD44" s="36"/>
      <c r="RGE44" s="36"/>
      <c r="RGF44" s="36"/>
      <c r="RGG44" s="36"/>
      <c r="RGH44" s="36"/>
      <c r="RGI44" s="36"/>
      <c r="RGJ44" s="36"/>
      <c r="RGK44" s="36"/>
      <c r="RGL44" s="36"/>
      <c r="RGM44" s="36"/>
      <c r="RGN44" s="36"/>
      <c r="RGO44" s="36"/>
      <c r="RGP44" s="36"/>
      <c r="RGQ44" s="36"/>
      <c r="RGR44" s="36"/>
      <c r="RGS44" s="36"/>
      <c r="RGT44" s="36"/>
      <c r="RGU44" s="36"/>
      <c r="RGV44" s="36"/>
      <c r="RGW44" s="36"/>
      <c r="RGX44" s="36"/>
      <c r="RGY44" s="36"/>
      <c r="RGZ44" s="36"/>
      <c r="RHA44" s="36"/>
      <c r="RHB44" s="36"/>
      <c r="RHC44" s="36"/>
      <c r="RHD44" s="36"/>
      <c r="RHE44" s="36"/>
      <c r="RHF44" s="36"/>
      <c r="RHG44" s="36"/>
      <c r="RHH44" s="36"/>
      <c r="RHI44" s="36"/>
      <c r="RHJ44" s="36"/>
      <c r="RHK44" s="36"/>
      <c r="RHL44" s="36"/>
      <c r="RHM44" s="36"/>
      <c r="RHN44" s="36"/>
      <c r="RHO44" s="36"/>
      <c r="RHP44" s="36"/>
      <c r="RHQ44" s="36"/>
      <c r="RHR44" s="36"/>
      <c r="RHS44" s="36"/>
      <c r="RHT44" s="36"/>
      <c r="RHU44" s="36"/>
      <c r="RHV44" s="36"/>
      <c r="RHW44" s="36"/>
      <c r="RHX44" s="36"/>
      <c r="RHY44" s="36"/>
      <c r="RHZ44" s="36"/>
      <c r="RIA44" s="36"/>
      <c r="RIB44" s="36"/>
      <c r="RIC44" s="36"/>
      <c r="RID44" s="36"/>
      <c r="RIE44" s="36"/>
      <c r="RIF44" s="36"/>
      <c r="RIG44" s="36"/>
      <c r="RIH44" s="36"/>
      <c r="RII44" s="36"/>
      <c r="RIJ44" s="36"/>
      <c r="RIK44" s="36"/>
      <c r="RIL44" s="36"/>
      <c r="RIM44" s="36"/>
      <c r="RIN44" s="36"/>
      <c r="RIO44" s="36"/>
      <c r="RIP44" s="36"/>
      <c r="RIQ44" s="36"/>
      <c r="RIR44" s="36"/>
      <c r="RIS44" s="36"/>
      <c r="RIT44" s="36"/>
      <c r="RIU44" s="36"/>
      <c r="RIV44" s="36"/>
      <c r="RIW44" s="36"/>
      <c r="RIX44" s="36"/>
      <c r="RIY44" s="36"/>
      <c r="RIZ44" s="36"/>
      <c r="RJA44" s="36"/>
      <c r="RJB44" s="36"/>
      <c r="RJC44" s="36"/>
      <c r="RJD44" s="36"/>
      <c r="RJE44" s="36"/>
      <c r="RJF44" s="36"/>
      <c r="RJG44" s="36"/>
      <c r="RJH44" s="36"/>
      <c r="RJI44" s="36"/>
      <c r="RJJ44" s="36"/>
      <c r="RJK44" s="36"/>
      <c r="RJL44" s="36"/>
      <c r="RJM44" s="36"/>
      <c r="RJN44" s="36"/>
      <c r="RJO44" s="36"/>
      <c r="RJP44" s="36"/>
      <c r="RJQ44" s="36"/>
      <c r="RJR44" s="36"/>
      <c r="RJS44" s="36"/>
      <c r="RJT44" s="36"/>
      <c r="RJU44" s="36"/>
      <c r="RJV44" s="36"/>
      <c r="RJW44" s="36"/>
      <c r="RJX44" s="36"/>
      <c r="RJY44" s="36"/>
      <c r="RJZ44" s="36"/>
      <c r="RKA44" s="36"/>
      <c r="RKB44" s="36"/>
      <c r="RKC44" s="36"/>
      <c r="RKD44" s="36"/>
      <c r="RKE44" s="36"/>
      <c r="RKF44" s="36"/>
      <c r="RKG44" s="36"/>
      <c r="RKH44" s="36"/>
      <c r="RKI44" s="36"/>
      <c r="RKJ44" s="36"/>
      <c r="RKK44" s="36"/>
      <c r="RKL44" s="36"/>
      <c r="RKM44" s="36"/>
      <c r="RKN44" s="36"/>
      <c r="RKO44" s="36"/>
      <c r="RKP44" s="36"/>
      <c r="RKQ44" s="36"/>
      <c r="RKR44" s="36"/>
      <c r="RKS44" s="36"/>
      <c r="RKT44" s="36"/>
      <c r="RKU44" s="36"/>
      <c r="RKV44" s="36"/>
      <c r="RKW44" s="36"/>
      <c r="RKX44" s="36"/>
      <c r="RKY44" s="36"/>
      <c r="RKZ44" s="36"/>
      <c r="RLA44" s="36"/>
      <c r="RLB44" s="36"/>
      <c r="RLC44" s="36"/>
      <c r="RLD44" s="36"/>
      <c r="RLE44" s="36"/>
      <c r="RLF44" s="36"/>
      <c r="RLG44" s="36"/>
      <c r="RLH44" s="36"/>
      <c r="RLI44" s="36"/>
      <c r="RLJ44" s="36"/>
      <c r="RLK44" s="36"/>
      <c r="RLL44" s="36"/>
      <c r="RLM44" s="36"/>
      <c r="RLN44" s="36"/>
      <c r="RLO44" s="36"/>
      <c r="RLP44" s="36"/>
      <c r="RLQ44" s="36"/>
      <c r="RLR44" s="36"/>
      <c r="RLS44" s="36"/>
      <c r="RLT44" s="36"/>
      <c r="RLU44" s="36"/>
      <c r="RLV44" s="36"/>
      <c r="RLW44" s="36"/>
      <c r="RLX44" s="36"/>
      <c r="RLY44" s="36"/>
      <c r="RLZ44" s="36"/>
      <c r="RMA44" s="36"/>
      <c r="RMB44" s="36"/>
      <c r="RMC44" s="36"/>
      <c r="RMD44" s="36"/>
      <c r="RME44" s="36"/>
      <c r="RMF44" s="36"/>
      <c r="RMG44" s="36"/>
      <c r="RMH44" s="36"/>
      <c r="RMI44" s="36"/>
      <c r="RMJ44" s="36"/>
      <c r="RMK44" s="36"/>
      <c r="RML44" s="36"/>
      <c r="RMM44" s="36"/>
      <c r="RMN44" s="36"/>
      <c r="RMO44" s="36"/>
      <c r="RMP44" s="36"/>
      <c r="RMQ44" s="36"/>
      <c r="RMR44" s="36"/>
      <c r="RMS44" s="36"/>
      <c r="RMT44" s="36"/>
      <c r="RMU44" s="36"/>
      <c r="RMV44" s="36"/>
      <c r="RMW44" s="36"/>
      <c r="RMX44" s="36"/>
      <c r="RMY44" s="36"/>
      <c r="RMZ44" s="36"/>
      <c r="RNA44" s="36"/>
      <c r="RNB44" s="36"/>
      <c r="RNC44" s="36"/>
      <c r="RND44" s="36"/>
      <c r="RNE44" s="36"/>
      <c r="RNF44" s="36"/>
      <c r="RNG44" s="36"/>
      <c r="RNH44" s="36"/>
      <c r="RNI44" s="36"/>
      <c r="RNJ44" s="36"/>
      <c r="RNK44" s="36"/>
      <c r="RNL44" s="36"/>
      <c r="RNM44" s="36"/>
      <c r="RNN44" s="36"/>
      <c r="RNO44" s="36"/>
      <c r="RNP44" s="36"/>
      <c r="RNQ44" s="36"/>
      <c r="RNR44" s="36"/>
      <c r="RNS44" s="36"/>
      <c r="RNT44" s="36"/>
      <c r="RNU44" s="36"/>
      <c r="RNV44" s="36"/>
      <c r="RNW44" s="36"/>
      <c r="RNX44" s="36"/>
      <c r="RNY44" s="36"/>
      <c r="RNZ44" s="36"/>
      <c r="ROA44" s="36"/>
      <c r="ROB44" s="36"/>
      <c r="ROC44" s="36"/>
      <c r="ROD44" s="36"/>
      <c r="ROE44" s="36"/>
      <c r="ROF44" s="36"/>
      <c r="ROG44" s="36"/>
      <c r="ROH44" s="36"/>
      <c r="ROI44" s="36"/>
      <c r="ROJ44" s="36"/>
      <c r="ROK44" s="36"/>
      <c r="ROL44" s="36"/>
      <c r="ROM44" s="36"/>
      <c r="RON44" s="36"/>
      <c r="ROO44" s="36"/>
      <c r="ROP44" s="36"/>
      <c r="ROQ44" s="36"/>
      <c r="ROR44" s="36"/>
      <c r="ROS44" s="36"/>
      <c r="ROT44" s="36"/>
      <c r="ROU44" s="36"/>
      <c r="ROV44" s="36"/>
      <c r="ROW44" s="36"/>
      <c r="ROX44" s="36"/>
      <c r="ROY44" s="36"/>
      <c r="ROZ44" s="36"/>
      <c r="RPA44" s="36"/>
      <c r="RPB44" s="36"/>
      <c r="RPC44" s="36"/>
      <c r="RPD44" s="36"/>
      <c r="RPE44" s="36"/>
      <c r="RPF44" s="36"/>
      <c r="RPG44" s="36"/>
      <c r="RPH44" s="36"/>
      <c r="RPI44" s="36"/>
      <c r="RPJ44" s="36"/>
      <c r="RPK44" s="36"/>
      <c r="RPL44" s="36"/>
      <c r="RPM44" s="36"/>
      <c r="RPN44" s="36"/>
      <c r="RPO44" s="36"/>
      <c r="RPP44" s="36"/>
      <c r="RPQ44" s="36"/>
      <c r="RPR44" s="36"/>
      <c r="RPS44" s="36"/>
      <c r="RPT44" s="36"/>
      <c r="RPU44" s="36"/>
      <c r="RPV44" s="36"/>
      <c r="RPW44" s="36"/>
      <c r="RPX44" s="36"/>
      <c r="RPY44" s="36"/>
      <c r="RPZ44" s="36"/>
      <c r="RQA44" s="36"/>
      <c r="RQB44" s="36"/>
      <c r="RQC44" s="36"/>
      <c r="RQD44" s="36"/>
      <c r="RQE44" s="36"/>
      <c r="RQF44" s="36"/>
      <c r="RQG44" s="36"/>
      <c r="RQH44" s="36"/>
      <c r="RQI44" s="36"/>
      <c r="RQJ44" s="36"/>
      <c r="RQK44" s="36"/>
      <c r="RQL44" s="36"/>
      <c r="RQM44" s="36"/>
      <c r="RQN44" s="36"/>
      <c r="RQO44" s="36"/>
      <c r="RQP44" s="36"/>
      <c r="RQQ44" s="36"/>
      <c r="RQR44" s="36"/>
      <c r="RQS44" s="36"/>
      <c r="RQT44" s="36"/>
      <c r="RQU44" s="36"/>
      <c r="RQV44" s="36"/>
      <c r="RQW44" s="36"/>
      <c r="RQX44" s="36"/>
      <c r="RQY44" s="36"/>
      <c r="RQZ44" s="36"/>
      <c r="RRA44" s="36"/>
      <c r="RRB44" s="36"/>
      <c r="RRC44" s="36"/>
      <c r="RRD44" s="36"/>
      <c r="RRE44" s="36"/>
      <c r="RRF44" s="36"/>
      <c r="RRG44" s="36"/>
      <c r="RRH44" s="36"/>
      <c r="RRI44" s="36"/>
      <c r="RRJ44" s="36"/>
      <c r="RRK44" s="36"/>
      <c r="RRL44" s="36"/>
      <c r="RRM44" s="36"/>
      <c r="RRN44" s="36"/>
      <c r="RRO44" s="36"/>
      <c r="RRP44" s="36"/>
      <c r="RRQ44" s="36"/>
      <c r="RRR44" s="36"/>
      <c r="RRS44" s="36"/>
      <c r="RRT44" s="36"/>
      <c r="RRU44" s="36"/>
      <c r="RRV44" s="36"/>
      <c r="RRW44" s="36"/>
      <c r="RRX44" s="36"/>
      <c r="RRY44" s="36"/>
      <c r="RRZ44" s="36"/>
      <c r="RSA44" s="36"/>
      <c r="RSB44" s="36"/>
      <c r="RSC44" s="36"/>
      <c r="RSD44" s="36"/>
      <c r="RSE44" s="36"/>
      <c r="RSF44" s="36"/>
      <c r="RSG44" s="36"/>
      <c r="RSH44" s="36"/>
      <c r="RSI44" s="36"/>
      <c r="RSJ44" s="36"/>
      <c r="RSK44" s="36"/>
      <c r="RSL44" s="36"/>
      <c r="RSM44" s="36"/>
      <c r="RSN44" s="36"/>
      <c r="RSO44" s="36"/>
      <c r="RSP44" s="36"/>
      <c r="RSQ44" s="36"/>
      <c r="RSR44" s="36"/>
      <c r="RSS44" s="36"/>
      <c r="RST44" s="36"/>
      <c r="RSU44" s="36"/>
      <c r="RSV44" s="36"/>
      <c r="RSW44" s="36"/>
      <c r="RSX44" s="36"/>
      <c r="RSY44" s="36"/>
      <c r="RSZ44" s="36"/>
      <c r="RTA44" s="36"/>
      <c r="RTB44" s="36"/>
      <c r="RTC44" s="36"/>
      <c r="RTD44" s="36"/>
      <c r="RTE44" s="36"/>
      <c r="RTF44" s="36"/>
      <c r="RTG44" s="36"/>
      <c r="RTH44" s="36"/>
      <c r="RTI44" s="36"/>
      <c r="RTJ44" s="36"/>
      <c r="RTK44" s="36"/>
      <c r="RTL44" s="36"/>
      <c r="RTM44" s="36"/>
      <c r="RTN44" s="36"/>
      <c r="RTO44" s="36"/>
      <c r="RTP44" s="36"/>
      <c r="RTQ44" s="36"/>
      <c r="RTR44" s="36"/>
      <c r="RTS44" s="36"/>
      <c r="RTT44" s="36"/>
      <c r="RTU44" s="36"/>
      <c r="RTV44" s="36"/>
      <c r="RTW44" s="36"/>
      <c r="RTX44" s="36"/>
      <c r="RTY44" s="36"/>
      <c r="RTZ44" s="36"/>
      <c r="RUA44" s="36"/>
      <c r="RUB44" s="36"/>
      <c r="RUC44" s="36"/>
      <c r="RUD44" s="36"/>
      <c r="RUE44" s="36"/>
      <c r="RUF44" s="36"/>
      <c r="RUG44" s="36"/>
      <c r="RUH44" s="36"/>
      <c r="RUI44" s="36"/>
      <c r="RUJ44" s="36"/>
      <c r="RUK44" s="36"/>
      <c r="RUL44" s="36"/>
      <c r="RUM44" s="36"/>
      <c r="RUN44" s="36"/>
      <c r="RUO44" s="36"/>
      <c r="RUP44" s="36"/>
      <c r="RUQ44" s="36"/>
      <c r="RUR44" s="36"/>
      <c r="RUS44" s="36"/>
      <c r="RUT44" s="36"/>
      <c r="RUU44" s="36"/>
      <c r="RUV44" s="36"/>
      <c r="RUW44" s="36"/>
      <c r="RUX44" s="36"/>
      <c r="RUY44" s="36"/>
      <c r="RUZ44" s="36"/>
      <c r="RVA44" s="36"/>
      <c r="RVB44" s="36"/>
      <c r="RVC44" s="36"/>
      <c r="RVD44" s="36"/>
      <c r="RVE44" s="36"/>
      <c r="RVF44" s="36"/>
      <c r="RVG44" s="36"/>
      <c r="RVH44" s="36"/>
      <c r="RVI44" s="36"/>
      <c r="RVJ44" s="36"/>
      <c r="RVK44" s="36"/>
      <c r="RVL44" s="36"/>
      <c r="RVM44" s="36"/>
      <c r="RVN44" s="36"/>
      <c r="RVO44" s="36"/>
      <c r="RVP44" s="36"/>
      <c r="RVQ44" s="36"/>
      <c r="RVR44" s="36"/>
      <c r="RVS44" s="36"/>
      <c r="RVT44" s="36"/>
      <c r="RVU44" s="36"/>
      <c r="RVV44" s="36"/>
      <c r="RVW44" s="36"/>
      <c r="RVX44" s="36"/>
      <c r="RVY44" s="36"/>
      <c r="RVZ44" s="36"/>
      <c r="RWA44" s="36"/>
      <c r="RWB44" s="36"/>
      <c r="RWC44" s="36"/>
      <c r="RWD44" s="36"/>
      <c r="RWE44" s="36"/>
      <c r="RWF44" s="36"/>
      <c r="RWG44" s="36"/>
      <c r="RWH44" s="36"/>
      <c r="RWI44" s="36"/>
      <c r="RWJ44" s="36"/>
      <c r="RWK44" s="36"/>
      <c r="RWL44" s="36"/>
      <c r="RWM44" s="36"/>
      <c r="RWN44" s="36"/>
      <c r="RWO44" s="36"/>
      <c r="RWP44" s="36"/>
      <c r="RWQ44" s="36"/>
      <c r="RWR44" s="36"/>
      <c r="RWS44" s="36"/>
      <c r="RWT44" s="36"/>
      <c r="RWU44" s="36"/>
      <c r="RWV44" s="36"/>
      <c r="RWW44" s="36"/>
      <c r="RWX44" s="36"/>
      <c r="RWY44" s="36"/>
      <c r="RWZ44" s="36"/>
      <c r="RXA44" s="36"/>
      <c r="RXB44" s="36"/>
      <c r="RXC44" s="36"/>
      <c r="RXD44" s="36"/>
      <c r="RXE44" s="36"/>
      <c r="RXF44" s="36"/>
      <c r="RXG44" s="36"/>
      <c r="RXH44" s="36"/>
      <c r="RXI44" s="36"/>
      <c r="RXJ44" s="36"/>
      <c r="RXK44" s="36"/>
      <c r="RXL44" s="36"/>
      <c r="RXM44" s="36"/>
      <c r="RXN44" s="36"/>
      <c r="RXO44" s="36"/>
      <c r="RXP44" s="36"/>
      <c r="RXQ44" s="36"/>
      <c r="RXR44" s="36"/>
      <c r="RXS44" s="36"/>
      <c r="RXT44" s="36"/>
      <c r="RXU44" s="36"/>
      <c r="RXV44" s="36"/>
      <c r="RXW44" s="36"/>
      <c r="RXX44" s="36"/>
      <c r="RXY44" s="36"/>
      <c r="RXZ44" s="36"/>
      <c r="RYA44" s="36"/>
      <c r="RYB44" s="36"/>
      <c r="RYC44" s="36"/>
      <c r="RYD44" s="36"/>
      <c r="RYE44" s="36"/>
      <c r="RYF44" s="36"/>
      <c r="RYG44" s="36"/>
      <c r="RYH44" s="36"/>
      <c r="RYI44" s="36"/>
      <c r="RYJ44" s="36"/>
      <c r="RYK44" s="36"/>
      <c r="RYL44" s="36"/>
      <c r="RYM44" s="36"/>
      <c r="RYN44" s="36"/>
      <c r="RYO44" s="36"/>
      <c r="RYP44" s="36"/>
      <c r="RYQ44" s="36"/>
      <c r="RYR44" s="36"/>
      <c r="RYS44" s="36"/>
      <c r="RYT44" s="36"/>
      <c r="RYU44" s="36"/>
      <c r="RYV44" s="36"/>
      <c r="RYW44" s="36"/>
      <c r="RYX44" s="36"/>
      <c r="RYY44" s="36"/>
      <c r="RYZ44" s="36"/>
      <c r="RZA44" s="36"/>
      <c r="RZB44" s="36"/>
      <c r="RZC44" s="36"/>
      <c r="RZD44" s="36"/>
      <c r="RZE44" s="36"/>
      <c r="RZF44" s="36"/>
      <c r="RZG44" s="36"/>
      <c r="RZH44" s="36"/>
      <c r="RZI44" s="36"/>
      <c r="RZJ44" s="36"/>
      <c r="RZK44" s="36"/>
      <c r="RZL44" s="36"/>
      <c r="RZM44" s="36"/>
      <c r="RZN44" s="36"/>
      <c r="RZO44" s="36"/>
      <c r="RZP44" s="36"/>
      <c r="RZQ44" s="36"/>
      <c r="RZR44" s="36"/>
      <c r="RZS44" s="36"/>
      <c r="RZT44" s="36"/>
      <c r="RZU44" s="36"/>
      <c r="RZV44" s="36"/>
      <c r="RZW44" s="36"/>
      <c r="RZX44" s="36"/>
      <c r="RZY44" s="36"/>
      <c r="RZZ44" s="36"/>
      <c r="SAA44" s="36"/>
      <c r="SAB44" s="36"/>
      <c r="SAC44" s="36"/>
      <c r="SAD44" s="36"/>
      <c r="SAE44" s="36"/>
      <c r="SAF44" s="36"/>
      <c r="SAG44" s="36"/>
      <c r="SAH44" s="36"/>
      <c r="SAI44" s="36"/>
      <c r="SAJ44" s="36"/>
      <c r="SAK44" s="36"/>
      <c r="SAL44" s="36"/>
      <c r="SAM44" s="36"/>
      <c r="SAN44" s="36"/>
      <c r="SAO44" s="36"/>
      <c r="SAP44" s="36"/>
      <c r="SAQ44" s="36"/>
      <c r="SAR44" s="36"/>
      <c r="SAS44" s="36"/>
      <c r="SAT44" s="36"/>
      <c r="SAU44" s="36"/>
      <c r="SAV44" s="36"/>
      <c r="SAW44" s="36"/>
      <c r="SAX44" s="36"/>
      <c r="SAY44" s="36"/>
      <c r="SAZ44" s="36"/>
      <c r="SBA44" s="36"/>
      <c r="SBB44" s="36"/>
      <c r="SBC44" s="36"/>
      <c r="SBD44" s="36"/>
      <c r="SBE44" s="36"/>
      <c r="SBF44" s="36"/>
      <c r="SBG44" s="36"/>
      <c r="SBH44" s="36"/>
      <c r="SBI44" s="36"/>
      <c r="SBJ44" s="36"/>
      <c r="SBK44" s="36"/>
      <c r="SBL44" s="36"/>
      <c r="SBM44" s="36"/>
      <c r="SBN44" s="36"/>
      <c r="SBO44" s="36"/>
      <c r="SBP44" s="36"/>
      <c r="SBQ44" s="36"/>
      <c r="SBR44" s="36"/>
      <c r="SBS44" s="36"/>
      <c r="SBT44" s="36"/>
      <c r="SBU44" s="36"/>
      <c r="SBV44" s="36"/>
      <c r="SBW44" s="36"/>
      <c r="SBX44" s="36"/>
      <c r="SBY44" s="36"/>
      <c r="SBZ44" s="36"/>
      <c r="SCA44" s="36"/>
      <c r="SCB44" s="36"/>
      <c r="SCC44" s="36"/>
      <c r="SCD44" s="36"/>
      <c r="SCE44" s="36"/>
      <c r="SCF44" s="36"/>
      <c r="SCG44" s="36"/>
      <c r="SCH44" s="36"/>
      <c r="SCI44" s="36"/>
      <c r="SCJ44" s="36"/>
      <c r="SCK44" s="36"/>
      <c r="SCL44" s="36"/>
      <c r="SCM44" s="36"/>
      <c r="SCN44" s="36"/>
      <c r="SCO44" s="36"/>
      <c r="SCP44" s="36"/>
      <c r="SCQ44" s="36"/>
      <c r="SCR44" s="36"/>
      <c r="SCS44" s="36"/>
      <c r="SCT44" s="36"/>
      <c r="SCU44" s="36"/>
      <c r="SCV44" s="36"/>
      <c r="SCW44" s="36"/>
      <c r="SCX44" s="36"/>
      <c r="SCY44" s="36"/>
      <c r="SCZ44" s="36"/>
      <c r="SDA44" s="36"/>
      <c r="SDB44" s="36"/>
      <c r="SDC44" s="36"/>
      <c r="SDD44" s="36"/>
      <c r="SDE44" s="36"/>
      <c r="SDF44" s="36"/>
      <c r="SDG44" s="36"/>
      <c r="SDH44" s="36"/>
      <c r="SDI44" s="36"/>
      <c r="SDJ44" s="36"/>
      <c r="SDK44" s="36"/>
      <c r="SDL44" s="36"/>
      <c r="SDM44" s="36"/>
      <c r="SDN44" s="36"/>
      <c r="SDO44" s="36"/>
      <c r="SDP44" s="36"/>
      <c r="SDQ44" s="36"/>
      <c r="SDR44" s="36"/>
      <c r="SDS44" s="36"/>
      <c r="SDT44" s="36"/>
      <c r="SDU44" s="36"/>
      <c r="SDV44" s="36"/>
      <c r="SDW44" s="36"/>
      <c r="SDX44" s="36"/>
      <c r="SDY44" s="36"/>
      <c r="SDZ44" s="36"/>
      <c r="SEA44" s="36"/>
      <c r="SEB44" s="36"/>
      <c r="SEC44" s="36"/>
      <c r="SED44" s="36"/>
      <c r="SEE44" s="36"/>
      <c r="SEF44" s="36"/>
      <c r="SEG44" s="36"/>
      <c r="SEH44" s="36"/>
      <c r="SEI44" s="36"/>
      <c r="SEJ44" s="36"/>
      <c r="SEK44" s="36"/>
      <c r="SEL44" s="36"/>
      <c r="SEM44" s="36"/>
      <c r="SEN44" s="36"/>
      <c r="SEO44" s="36"/>
      <c r="SEP44" s="36"/>
      <c r="SEQ44" s="36"/>
      <c r="SER44" s="36"/>
      <c r="SES44" s="36"/>
      <c r="SET44" s="36"/>
      <c r="SEU44" s="36"/>
      <c r="SEV44" s="36"/>
      <c r="SEW44" s="36"/>
      <c r="SEX44" s="36"/>
      <c r="SEY44" s="36"/>
      <c r="SEZ44" s="36"/>
      <c r="SFA44" s="36"/>
      <c r="SFB44" s="36"/>
      <c r="SFC44" s="36"/>
      <c r="SFD44" s="36"/>
      <c r="SFE44" s="36"/>
      <c r="SFF44" s="36"/>
      <c r="SFG44" s="36"/>
      <c r="SFH44" s="36"/>
      <c r="SFI44" s="36"/>
      <c r="SFJ44" s="36"/>
      <c r="SFK44" s="36"/>
      <c r="SFL44" s="36"/>
      <c r="SFM44" s="36"/>
      <c r="SFN44" s="36"/>
      <c r="SFO44" s="36"/>
      <c r="SFP44" s="36"/>
      <c r="SFQ44" s="36"/>
      <c r="SFR44" s="36"/>
      <c r="SFS44" s="36"/>
      <c r="SFT44" s="36"/>
      <c r="SFU44" s="36"/>
      <c r="SFV44" s="36"/>
      <c r="SFW44" s="36"/>
      <c r="SFX44" s="36"/>
      <c r="SFY44" s="36"/>
      <c r="SFZ44" s="36"/>
      <c r="SGA44" s="36"/>
      <c r="SGB44" s="36"/>
      <c r="SGC44" s="36"/>
      <c r="SGD44" s="36"/>
      <c r="SGE44" s="36"/>
      <c r="SGF44" s="36"/>
      <c r="SGG44" s="36"/>
      <c r="SGH44" s="36"/>
      <c r="SGI44" s="36"/>
      <c r="SGJ44" s="36"/>
      <c r="SGK44" s="36"/>
      <c r="SGL44" s="36"/>
      <c r="SGM44" s="36"/>
      <c r="SGN44" s="36"/>
      <c r="SGO44" s="36"/>
      <c r="SGP44" s="36"/>
      <c r="SGQ44" s="36"/>
      <c r="SGR44" s="36"/>
      <c r="SGS44" s="36"/>
      <c r="SGT44" s="36"/>
      <c r="SGU44" s="36"/>
      <c r="SGV44" s="36"/>
      <c r="SGW44" s="36"/>
      <c r="SGX44" s="36"/>
      <c r="SGY44" s="36"/>
      <c r="SGZ44" s="36"/>
      <c r="SHA44" s="36"/>
      <c r="SHB44" s="36"/>
      <c r="SHC44" s="36"/>
      <c r="SHD44" s="36"/>
      <c r="SHE44" s="36"/>
      <c r="SHF44" s="36"/>
      <c r="SHG44" s="36"/>
      <c r="SHH44" s="36"/>
      <c r="SHI44" s="36"/>
      <c r="SHJ44" s="36"/>
      <c r="SHK44" s="36"/>
      <c r="SHL44" s="36"/>
      <c r="SHM44" s="36"/>
      <c r="SHN44" s="36"/>
      <c r="SHO44" s="36"/>
      <c r="SHP44" s="36"/>
      <c r="SHQ44" s="36"/>
      <c r="SHR44" s="36"/>
      <c r="SHS44" s="36"/>
      <c r="SHT44" s="36"/>
      <c r="SHU44" s="36"/>
      <c r="SHV44" s="36"/>
      <c r="SHW44" s="36"/>
      <c r="SHX44" s="36"/>
      <c r="SHY44" s="36"/>
      <c r="SHZ44" s="36"/>
      <c r="SIA44" s="36"/>
      <c r="SIB44" s="36"/>
      <c r="SIC44" s="36"/>
      <c r="SID44" s="36"/>
      <c r="SIE44" s="36"/>
      <c r="SIF44" s="36"/>
      <c r="SIG44" s="36"/>
      <c r="SIH44" s="36"/>
      <c r="SII44" s="36"/>
      <c r="SIJ44" s="36"/>
      <c r="SIK44" s="36"/>
      <c r="SIL44" s="36"/>
      <c r="SIM44" s="36"/>
      <c r="SIN44" s="36"/>
      <c r="SIO44" s="36"/>
      <c r="SIP44" s="36"/>
      <c r="SIQ44" s="36"/>
      <c r="SIR44" s="36"/>
      <c r="SIS44" s="36"/>
      <c r="SIT44" s="36"/>
      <c r="SIU44" s="36"/>
      <c r="SIV44" s="36"/>
      <c r="SIW44" s="36"/>
      <c r="SIX44" s="36"/>
      <c r="SIY44" s="36"/>
      <c r="SIZ44" s="36"/>
      <c r="SJA44" s="36"/>
      <c r="SJB44" s="36"/>
      <c r="SJC44" s="36"/>
      <c r="SJD44" s="36"/>
      <c r="SJE44" s="36"/>
      <c r="SJF44" s="36"/>
      <c r="SJG44" s="36"/>
      <c r="SJH44" s="36"/>
      <c r="SJI44" s="36"/>
      <c r="SJJ44" s="36"/>
      <c r="SJK44" s="36"/>
      <c r="SJL44" s="36"/>
      <c r="SJM44" s="36"/>
      <c r="SJN44" s="36"/>
      <c r="SJO44" s="36"/>
      <c r="SJP44" s="36"/>
      <c r="SJQ44" s="36"/>
      <c r="SJR44" s="36"/>
      <c r="SJS44" s="36"/>
      <c r="SJT44" s="36"/>
      <c r="SJU44" s="36"/>
      <c r="SJV44" s="36"/>
      <c r="SJW44" s="36"/>
      <c r="SJX44" s="36"/>
      <c r="SJY44" s="36"/>
      <c r="SJZ44" s="36"/>
      <c r="SKA44" s="36"/>
      <c r="SKB44" s="36"/>
      <c r="SKC44" s="36"/>
      <c r="SKD44" s="36"/>
      <c r="SKE44" s="36"/>
      <c r="SKF44" s="36"/>
      <c r="SKG44" s="36"/>
      <c r="SKH44" s="36"/>
      <c r="SKI44" s="36"/>
      <c r="SKJ44" s="36"/>
      <c r="SKK44" s="36"/>
      <c r="SKL44" s="36"/>
      <c r="SKM44" s="36"/>
      <c r="SKN44" s="36"/>
      <c r="SKO44" s="36"/>
      <c r="SKP44" s="36"/>
      <c r="SKQ44" s="36"/>
      <c r="SKR44" s="36"/>
      <c r="SKS44" s="36"/>
      <c r="SKT44" s="36"/>
      <c r="SKU44" s="36"/>
      <c r="SKV44" s="36"/>
      <c r="SKW44" s="36"/>
      <c r="SKX44" s="36"/>
      <c r="SKY44" s="36"/>
      <c r="SKZ44" s="36"/>
      <c r="SLA44" s="36"/>
      <c r="SLB44" s="36"/>
      <c r="SLC44" s="36"/>
      <c r="SLD44" s="36"/>
      <c r="SLE44" s="36"/>
      <c r="SLF44" s="36"/>
      <c r="SLG44" s="36"/>
      <c r="SLH44" s="36"/>
      <c r="SLI44" s="36"/>
      <c r="SLJ44" s="36"/>
      <c r="SLK44" s="36"/>
      <c r="SLL44" s="36"/>
      <c r="SLM44" s="36"/>
      <c r="SLN44" s="36"/>
      <c r="SLO44" s="36"/>
      <c r="SLP44" s="36"/>
      <c r="SLQ44" s="36"/>
      <c r="SLR44" s="36"/>
      <c r="SLS44" s="36"/>
      <c r="SLT44" s="36"/>
      <c r="SLU44" s="36"/>
      <c r="SLV44" s="36"/>
      <c r="SLW44" s="36"/>
      <c r="SLX44" s="36"/>
      <c r="SLY44" s="36"/>
      <c r="SLZ44" s="36"/>
      <c r="SMA44" s="36"/>
      <c r="SMB44" s="36"/>
      <c r="SMC44" s="36"/>
      <c r="SMD44" s="36"/>
      <c r="SME44" s="36"/>
      <c r="SMF44" s="36"/>
      <c r="SMG44" s="36"/>
      <c r="SMH44" s="36"/>
      <c r="SMI44" s="36"/>
      <c r="SMJ44" s="36"/>
      <c r="SMK44" s="36"/>
      <c r="SML44" s="36"/>
      <c r="SMM44" s="36"/>
      <c r="SMN44" s="36"/>
      <c r="SMO44" s="36"/>
      <c r="SMP44" s="36"/>
      <c r="SMQ44" s="36"/>
      <c r="SMR44" s="36"/>
      <c r="SMS44" s="36"/>
      <c r="SMT44" s="36"/>
      <c r="SMU44" s="36"/>
      <c r="SMV44" s="36"/>
      <c r="SMW44" s="36"/>
      <c r="SMX44" s="36"/>
      <c r="SMY44" s="36"/>
      <c r="SMZ44" s="36"/>
      <c r="SNA44" s="36"/>
      <c r="SNB44" s="36"/>
      <c r="SNC44" s="36"/>
      <c r="SND44" s="36"/>
      <c r="SNE44" s="36"/>
      <c r="SNF44" s="36"/>
      <c r="SNG44" s="36"/>
      <c r="SNH44" s="36"/>
      <c r="SNI44" s="36"/>
      <c r="SNJ44" s="36"/>
      <c r="SNK44" s="36"/>
      <c r="SNL44" s="36"/>
      <c r="SNM44" s="36"/>
      <c r="SNN44" s="36"/>
      <c r="SNO44" s="36"/>
      <c r="SNP44" s="36"/>
      <c r="SNQ44" s="36"/>
      <c r="SNR44" s="36"/>
      <c r="SNS44" s="36"/>
      <c r="SNT44" s="36"/>
      <c r="SNU44" s="36"/>
      <c r="SNV44" s="36"/>
      <c r="SNW44" s="36"/>
      <c r="SNX44" s="36"/>
      <c r="SNY44" s="36"/>
      <c r="SNZ44" s="36"/>
      <c r="SOA44" s="36"/>
      <c r="SOB44" s="36"/>
      <c r="SOC44" s="36"/>
      <c r="SOD44" s="36"/>
      <c r="SOE44" s="36"/>
      <c r="SOF44" s="36"/>
      <c r="SOG44" s="36"/>
      <c r="SOH44" s="36"/>
      <c r="SOI44" s="36"/>
      <c r="SOJ44" s="36"/>
      <c r="SOK44" s="36"/>
      <c r="SOL44" s="36"/>
      <c r="SOM44" s="36"/>
      <c r="SON44" s="36"/>
      <c r="SOO44" s="36"/>
      <c r="SOP44" s="36"/>
      <c r="SOQ44" s="36"/>
      <c r="SOR44" s="36"/>
      <c r="SOS44" s="36"/>
      <c r="SOT44" s="36"/>
      <c r="SOU44" s="36"/>
      <c r="SOV44" s="36"/>
      <c r="SOW44" s="36"/>
      <c r="SOX44" s="36"/>
      <c r="SOY44" s="36"/>
      <c r="SOZ44" s="36"/>
      <c r="SPA44" s="36"/>
      <c r="SPB44" s="36"/>
      <c r="SPC44" s="36"/>
      <c r="SPD44" s="36"/>
      <c r="SPE44" s="36"/>
      <c r="SPF44" s="36"/>
      <c r="SPG44" s="36"/>
      <c r="SPH44" s="36"/>
      <c r="SPI44" s="36"/>
      <c r="SPJ44" s="36"/>
      <c r="SPK44" s="36"/>
      <c r="SPL44" s="36"/>
      <c r="SPM44" s="36"/>
      <c r="SPN44" s="36"/>
      <c r="SPO44" s="36"/>
      <c r="SPP44" s="36"/>
      <c r="SPQ44" s="36"/>
      <c r="SPR44" s="36"/>
      <c r="SPS44" s="36"/>
      <c r="SPT44" s="36"/>
      <c r="SPU44" s="36"/>
      <c r="SPV44" s="36"/>
      <c r="SPW44" s="36"/>
      <c r="SPX44" s="36"/>
      <c r="SPY44" s="36"/>
      <c r="SPZ44" s="36"/>
      <c r="SQA44" s="36"/>
      <c r="SQB44" s="36"/>
      <c r="SQC44" s="36"/>
      <c r="SQD44" s="36"/>
      <c r="SQE44" s="36"/>
      <c r="SQF44" s="36"/>
      <c r="SQG44" s="36"/>
      <c r="SQH44" s="36"/>
      <c r="SQI44" s="36"/>
      <c r="SQJ44" s="36"/>
      <c r="SQK44" s="36"/>
      <c r="SQL44" s="36"/>
      <c r="SQM44" s="36"/>
      <c r="SQN44" s="36"/>
      <c r="SQO44" s="36"/>
      <c r="SQP44" s="36"/>
      <c r="SQQ44" s="36"/>
      <c r="SQR44" s="36"/>
      <c r="SQS44" s="36"/>
      <c r="SQT44" s="36"/>
      <c r="SQU44" s="36"/>
      <c r="SQV44" s="36"/>
      <c r="SQW44" s="36"/>
      <c r="SQX44" s="36"/>
      <c r="SQY44" s="36"/>
      <c r="SQZ44" s="36"/>
      <c r="SRA44" s="36"/>
      <c r="SRB44" s="36"/>
      <c r="SRC44" s="36"/>
      <c r="SRD44" s="36"/>
      <c r="SRE44" s="36"/>
      <c r="SRF44" s="36"/>
      <c r="SRG44" s="36"/>
      <c r="SRH44" s="36"/>
      <c r="SRI44" s="36"/>
      <c r="SRJ44" s="36"/>
      <c r="SRK44" s="36"/>
      <c r="SRL44" s="36"/>
      <c r="SRM44" s="36"/>
      <c r="SRN44" s="36"/>
      <c r="SRO44" s="36"/>
      <c r="SRP44" s="36"/>
      <c r="SRQ44" s="36"/>
      <c r="SRR44" s="36"/>
      <c r="SRS44" s="36"/>
      <c r="SRT44" s="36"/>
      <c r="SRU44" s="36"/>
      <c r="SRV44" s="36"/>
      <c r="SRW44" s="36"/>
      <c r="SRX44" s="36"/>
      <c r="SRY44" s="36"/>
      <c r="SRZ44" s="36"/>
      <c r="SSA44" s="36"/>
      <c r="SSB44" s="36"/>
      <c r="SSC44" s="36"/>
      <c r="SSD44" s="36"/>
      <c r="SSE44" s="36"/>
      <c r="SSF44" s="36"/>
      <c r="SSG44" s="36"/>
      <c r="SSH44" s="36"/>
      <c r="SSI44" s="36"/>
      <c r="SSJ44" s="36"/>
      <c r="SSK44" s="36"/>
      <c r="SSL44" s="36"/>
      <c r="SSM44" s="36"/>
      <c r="SSN44" s="36"/>
      <c r="SSO44" s="36"/>
      <c r="SSP44" s="36"/>
      <c r="SSQ44" s="36"/>
      <c r="SSR44" s="36"/>
      <c r="SSS44" s="36"/>
      <c r="SST44" s="36"/>
      <c r="SSU44" s="36"/>
      <c r="SSV44" s="36"/>
      <c r="SSW44" s="36"/>
      <c r="SSX44" s="36"/>
      <c r="SSY44" s="36"/>
      <c r="SSZ44" s="36"/>
      <c r="STA44" s="36"/>
      <c r="STB44" s="36"/>
      <c r="STC44" s="36"/>
      <c r="STD44" s="36"/>
      <c r="STE44" s="36"/>
      <c r="STF44" s="36"/>
      <c r="STG44" s="36"/>
      <c r="STH44" s="36"/>
      <c r="STI44" s="36"/>
      <c r="STJ44" s="36"/>
      <c r="STK44" s="36"/>
      <c r="STL44" s="36"/>
      <c r="STM44" s="36"/>
      <c r="STN44" s="36"/>
      <c r="STO44" s="36"/>
      <c r="STP44" s="36"/>
      <c r="STQ44" s="36"/>
      <c r="STR44" s="36"/>
      <c r="STS44" s="36"/>
      <c r="STT44" s="36"/>
      <c r="STU44" s="36"/>
      <c r="STV44" s="36"/>
      <c r="STW44" s="36"/>
      <c r="STX44" s="36"/>
      <c r="STY44" s="36"/>
      <c r="STZ44" s="36"/>
      <c r="SUA44" s="36"/>
      <c r="SUB44" s="36"/>
      <c r="SUC44" s="36"/>
      <c r="SUD44" s="36"/>
      <c r="SUE44" s="36"/>
      <c r="SUF44" s="36"/>
      <c r="SUG44" s="36"/>
      <c r="SUH44" s="36"/>
      <c r="SUI44" s="36"/>
      <c r="SUJ44" s="36"/>
      <c r="SUK44" s="36"/>
      <c r="SUL44" s="36"/>
      <c r="SUM44" s="36"/>
      <c r="SUN44" s="36"/>
      <c r="SUO44" s="36"/>
      <c r="SUP44" s="36"/>
      <c r="SUQ44" s="36"/>
      <c r="SUR44" s="36"/>
      <c r="SUS44" s="36"/>
      <c r="SUT44" s="36"/>
      <c r="SUU44" s="36"/>
      <c r="SUV44" s="36"/>
      <c r="SUW44" s="36"/>
      <c r="SUX44" s="36"/>
      <c r="SUY44" s="36"/>
      <c r="SUZ44" s="36"/>
      <c r="SVA44" s="36"/>
      <c r="SVB44" s="36"/>
      <c r="SVC44" s="36"/>
      <c r="SVD44" s="36"/>
      <c r="SVE44" s="36"/>
      <c r="SVF44" s="36"/>
      <c r="SVG44" s="36"/>
      <c r="SVH44" s="36"/>
      <c r="SVI44" s="36"/>
      <c r="SVJ44" s="36"/>
      <c r="SVK44" s="36"/>
      <c r="SVL44" s="36"/>
      <c r="SVM44" s="36"/>
      <c r="SVN44" s="36"/>
      <c r="SVO44" s="36"/>
      <c r="SVP44" s="36"/>
      <c r="SVQ44" s="36"/>
      <c r="SVR44" s="36"/>
      <c r="SVS44" s="36"/>
      <c r="SVT44" s="36"/>
      <c r="SVU44" s="36"/>
      <c r="SVV44" s="36"/>
      <c r="SVW44" s="36"/>
      <c r="SVX44" s="36"/>
      <c r="SVY44" s="36"/>
      <c r="SVZ44" s="36"/>
      <c r="SWA44" s="36"/>
      <c r="SWB44" s="36"/>
      <c r="SWC44" s="36"/>
      <c r="SWD44" s="36"/>
      <c r="SWE44" s="36"/>
      <c r="SWF44" s="36"/>
      <c r="SWG44" s="36"/>
      <c r="SWH44" s="36"/>
      <c r="SWI44" s="36"/>
      <c r="SWJ44" s="36"/>
      <c r="SWK44" s="36"/>
      <c r="SWL44" s="36"/>
      <c r="SWM44" s="36"/>
      <c r="SWN44" s="36"/>
      <c r="SWO44" s="36"/>
      <c r="SWP44" s="36"/>
      <c r="SWQ44" s="36"/>
      <c r="SWR44" s="36"/>
      <c r="SWS44" s="36"/>
      <c r="SWT44" s="36"/>
      <c r="SWU44" s="36"/>
      <c r="SWV44" s="36"/>
      <c r="SWW44" s="36"/>
      <c r="SWX44" s="36"/>
      <c r="SWY44" s="36"/>
      <c r="SWZ44" s="36"/>
      <c r="SXA44" s="36"/>
      <c r="SXB44" s="36"/>
      <c r="SXC44" s="36"/>
      <c r="SXD44" s="36"/>
      <c r="SXE44" s="36"/>
      <c r="SXF44" s="36"/>
      <c r="SXG44" s="36"/>
      <c r="SXH44" s="36"/>
      <c r="SXI44" s="36"/>
      <c r="SXJ44" s="36"/>
      <c r="SXK44" s="36"/>
      <c r="SXL44" s="36"/>
      <c r="SXM44" s="36"/>
      <c r="SXN44" s="36"/>
      <c r="SXO44" s="36"/>
      <c r="SXP44" s="36"/>
      <c r="SXQ44" s="36"/>
      <c r="SXR44" s="36"/>
      <c r="SXS44" s="36"/>
      <c r="SXT44" s="36"/>
      <c r="SXU44" s="36"/>
      <c r="SXV44" s="36"/>
      <c r="SXW44" s="36"/>
      <c r="SXX44" s="36"/>
      <c r="SXY44" s="36"/>
      <c r="SXZ44" s="36"/>
      <c r="SYA44" s="36"/>
      <c r="SYB44" s="36"/>
      <c r="SYC44" s="36"/>
      <c r="SYD44" s="36"/>
      <c r="SYE44" s="36"/>
      <c r="SYF44" s="36"/>
      <c r="SYG44" s="36"/>
      <c r="SYH44" s="36"/>
      <c r="SYI44" s="36"/>
      <c r="SYJ44" s="36"/>
      <c r="SYK44" s="36"/>
      <c r="SYL44" s="36"/>
      <c r="SYM44" s="36"/>
      <c r="SYN44" s="36"/>
      <c r="SYO44" s="36"/>
      <c r="SYP44" s="36"/>
      <c r="SYQ44" s="36"/>
      <c r="SYR44" s="36"/>
      <c r="SYS44" s="36"/>
      <c r="SYT44" s="36"/>
      <c r="SYU44" s="36"/>
      <c r="SYV44" s="36"/>
      <c r="SYW44" s="36"/>
      <c r="SYX44" s="36"/>
      <c r="SYY44" s="36"/>
      <c r="SYZ44" s="36"/>
      <c r="SZA44" s="36"/>
      <c r="SZB44" s="36"/>
      <c r="SZC44" s="36"/>
      <c r="SZD44" s="36"/>
      <c r="SZE44" s="36"/>
      <c r="SZF44" s="36"/>
      <c r="SZG44" s="36"/>
      <c r="SZH44" s="36"/>
      <c r="SZI44" s="36"/>
      <c r="SZJ44" s="36"/>
      <c r="SZK44" s="36"/>
      <c r="SZL44" s="36"/>
      <c r="SZM44" s="36"/>
      <c r="SZN44" s="36"/>
      <c r="SZO44" s="36"/>
      <c r="SZP44" s="36"/>
      <c r="SZQ44" s="36"/>
      <c r="SZR44" s="36"/>
      <c r="SZS44" s="36"/>
      <c r="SZT44" s="36"/>
      <c r="SZU44" s="36"/>
      <c r="SZV44" s="36"/>
      <c r="SZW44" s="36"/>
      <c r="SZX44" s="36"/>
      <c r="SZY44" s="36"/>
      <c r="SZZ44" s="36"/>
      <c r="TAA44" s="36"/>
      <c r="TAB44" s="36"/>
      <c r="TAC44" s="36"/>
      <c r="TAD44" s="36"/>
      <c r="TAE44" s="36"/>
      <c r="TAF44" s="36"/>
      <c r="TAG44" s="36"/>
      <c r="TAH44" s="36"/>
      <c r="TAI44" s="36"/>
      <c r="TAJ44" s="36"/>
      <c r="TAK44" s="36"/>
      <c r="TAL44" s="36"/>
      <c r="TAM44" s="36"/>
      <c r="TAN44" s="36"/>
      <c r="TAO44" s="36"/>
      <c r="TAP44" s="36"/>
      <c r="TAQ44" s="36"/>
      <c r="TAR44" s="36"/>
      <c r="TAS44" s="36"/>
      <c r="TAT44" s="36"/>
      <c r="TAU44" s="36"/>
      <c r="TAV44" s="36"/>
      <c r="TAW44" s="36"/>
      <c r="TAX44" s="36"/>
      <c r="TAY44" s="36"/>
      <c r="TAZ44" s="36"/>
      <c r="TBA44" s="36"/>
      <c r="TBB44" s="36"/>
      <c r="TBC44" s="36"/>
      <c r="TBD44" s="36"/>
      <c r="TBE44" s="36"/>
      <c r="TBF44" s="36"/>
      <c r="TBG44" s="36"/>
      <c r="TBH44" s="36"/>
      <c r="TBI44" s="36"/>
      <c r="TBJ44" s="36"/>
      <c r="TBK44" s="36"/>
      <c r="TBL44" s="36"/>
      <c r="TBM44" s="36"/>
      <c r="TBN44" s="36"/>
      <c r="TBO44" s="36"/>
      <c r="TBP44" s="36"/>
      <c r="TBQ44" s="36"/>
      <c r="TBR44" s="36"/>
      <c r="TBS44" s="36"/>
      <c r="TBT44" s="36"/>
      <c r="TBU44" s="36"/>
      <c r="TBV44" s="36"/>
      <c r="TBW44" s="36"/>
      <c r="TBX44" s="36"/>
      <c r="TBY44" s="36"/>
      <c r="TBZ44" s="36"/>
      <c r="TCA44" s="36"/>
      <c r="TCB44" s="36"/>
      <c r="TCC44" s="36"/>
      <c r="TCD44" s="36"/>
      <c r="TCE44" s="36"/>
      <c r="TCF44" s="36"/>
      <c r="TCG44" s="36"/>
      <c r="TCH44" s="36"/>
      <c r="TCI44" s="36"/>
      <c r="TCJ44" s="36"/>
      <c r="TCK44" s="36"/>
      <c r="TCL44" s="36"/>
      <c r="TCM44" s="36"/>
      <c r="TCN44" s="36"/>
      <c r="TCO44" s="36"/>
      <c r="TCP44" s="36"/>
      <c r="TCQ44" s="36"/>
      <c r="TCR44" s="36"/>
      <c r="TCS44" s="36"/>
      <c r="TCT44" s="36"/>
      <c r="TCU44" s="36"/>
      <c r="TCV44" s="36"/>
      <c r="TCW44" s="36"/>
      <c r="TCX44" s="36"/>
      <c r="TCY44" s="36"/>
      <c r="TCZ44" s="36"/>
      <c r="TDA44" s="36"/>
      <c r="TDB44" s="36"/>
      <c r="TDC44" s="36"/>
      <c r="TDD44" s="36"/>
      <c r="TDE44" s="36"/>
      <c r="TDF44" s="36"/>
      <c r="TDG44" s="36"/>
      <c r="TDH44" s="36"/>
      <c r="TDI44" s="36"/>
      <c r="TDJ44" s="36"/>
      <c r="TDK44" s="36"/>
      <c r="TDL44" s="36"/>
      <c r="TDM44" s="36"/>
      <c r="TDN44" s="36"/>
      <c r="TDO44" s="36"/>
      <c r="TDP44" s="36"/>
      <c r="TDQ44" s="36"/>
      <c r="TDR44" s="36"/>
      <c r="TDS44" s="36"/>
      <c r="TDT44" s="36"/>
      <c r="TDU44" s="36"/>
      <c r="TDV44" s="36"/>
      <c r="TDW44" s="36"/>
      <c r="TDX44" s="36"/>
      <c r="TDY44" s="36"/>
      <c r="TDZ44" s="36"/>
      <c r="TEA44" s="36"/>
      <c r="TEB44" s="36"/>
      <c r="TEC44" s="36"/>
      <c r="TED44" s="36"/>
      <c r="TEE44" s="36"/>
      <c r="TEF44" s="36"/>
      <c r="TEG44" s="36"/>
      <c r="TEH44" s="36"/>
      <c r="TEI44" s="36"/>
      <c r="TEJ44" s="36"/>
      <c r="TEK44" s="36"/>
      <c r="TEL44" s="36"/>
      <c r="TEM44" s="36"/>
      <c r="TEN44" s="36"/>
      <c r="TEO44" s="36"/>
      <c r="TEP44" s="36"/>
      <c r="TEQ44" s="36"/>
      <c r="TER44" s="36"/>
      <c r="TES44" s="36"/>
      <c r="TET44" s="36"/>
      <c r="TEU44" s="36"/>
      <c r="TEV44" s="36"/>
      <c r="TEW44" s="36"/>
      <c r="TEX44" s="36"/>
      <c r="TEY44" s="36"/>
      <c r="TEZ44" s="36"/>
      <c r="TFA44" s="36"/>
      <c r="TFB44" s="36"/>
      <c r="TFC44" s="36"/>
      <c r="TFD44" s="36"/>
      <c r="TFE44" s="36"/>
      <c r="TFF44" s="36"/>
      <c r="TFG44" s="36"/>
      <c r="TFH44" s="36"/>
      <c r="TFI44" s="36"/>
      <c r="TFJ44" s="36"/>
      <c r="TFK44" s="36"/>
      <c r="TFL44" s="36"/>
      <c r="TFM44" s="36"/>
      <c r="TFN44" s="36"/>
      <c r="TFO44" s="36"/>
      <c r="TFP44" s="36"/>
      <c r="TFQ44" s="36"/>
      <c r="TFR44" s="36"/>
      <c r="TFS44" s="36"/>
      <c r="TFT44" s="36"/>
      <c r="TFU44" s="36"/>
      <c r="TFV44" s="36"/>
      <c r="TFW44" s="36"/>
      <c r="TFX44" s="36"/>
      <c r="TFY44" s="36"/>
      <c r="TFZ44" s="36"/>
      <c r="TGA44" s="36"/>
      <c r="TGB44" s="36"/>
      <c r="TGC44" s="36"/>
      <c r="TGD44" s="36"/>
      <c r="TGE44" s="36"/>
      <c r="TGF44" s="36"/>
      <c r="TGG44" s="36"/>
      <c r="TGH44" s="36"/>
      <c r="TGI44" s="36"/>
      <c r="TGJ44" s="36"/>
      <c r="TGK44" s="36"/>
      <c r="TGL44" s="36"/>
      <c r="TGM44" s="36"/>
      <c r="TGN44" s="36"/>
      <c r="TGO44" s="36"/>
      <c r="TGP44" s="36"/>
      <c r="TGQ44" s="36"/>
      <c r="TGR44" s="36"/>
      <c r="TGS44" s="36"/>
      <c r="TGT44" s="36"/>
      <c r="TGU44" s="36"/>
      <c r="TGV44" s="36"/>
      <c r="TGW44" s="36"/>
      <c r="TGX44" s="36"/>
      <c r="TGY44" s="36"/>
      <c r="TGZ44" s="36"/>
      <c r="THA44" s="36"/>
      <c r="THB44" s="36"/>
      <c r="THC44" s="36"/>
      <c r="THD44" s="36"/>
      <c r="THE44" s="36"/>
      <c r="THF44" s="36"/>
      <c r="THG44" s="36"/>
      <c r="THH44" s="36"/>
      <c r="THI44" s="36"/>
      <c r="THJ44" s="36"/>
      <c r="THK44" s="36"/>
      <c r="THL44" s="36"/>
      <c r="THM44" s="36"/>
      <c r="THN44" s="36"/>
      <c r="THO44" s="36"/>
      <c r="THP44" s="36"/>
      <c r="THQ44" s="36"/>
      <c r="THR44" s="36"/>
      <c r="THS44" s="36"/>
      <c r="THT44" s="36"/>
      <c r="THU44" s="36"/>
      <c r="THV44" s="36"/>
      <c r="THW44" s="36"/>
      <c r="THX44" s="36"/>
      <c r="THY44" s="36"/>
      <c r="THZ44" s="36"/>
      <c r="TIA44" s="36"/>
      <c r="TIB44" s="36"/>
      <c r="TIC44" s="36"/>
      <c r="TID44" s="36"/>
      <c r="TIE44" s="36"/>
      <c r="TIF44" s="36"/>
      <c r="TIG44" s="36"/>
      <c r="TIH44" s="36"/>
      <c r="TII44" s="36"/>
      <c r="TIJ44" s="36"/>
      <c r="TIK44" s="36"/>
      <c r="TIL44" s="36"/>
      <c r="TIM44" s="36"/>
      <c r="TIN44" s="36"/>
      <c r="TIO44" s="36"/>
      <c r="TIP44" s="36"/>
      <c r="TIQ44" s="36"/>
      <c r="TIR44" s="36"/>
      <c r="TIS44" s="36"/>
      <c r="TIT44" s="36"/>
      <c r="TIU44" s="36"/>
      <c r="TIV44" s="36"/>
      <c r="TIW44" s="36"/>
      <c r="TIX44" s="36"/>
      <c r="TIY44" s="36"/>
      <c r="TIZ44" s="36"/>
      <c r="TJA44" s="36"/>
      <c r="TJB44" s="36"/>
      <c r="TJC44" s="36"/>
      <c r="TJD44" s="36"/>
      <c r="TJE44" s="36"/>
      <c r="TJF44" s="36"/>
      <c r="TJG44" s="36"/>
      <c r="TJH44" s="36"/>
      <c r="TJI44" s="36"/>
      <c r="TJJ44" s="36"/>
      <c r="TJK44" s="36"/>
      <c r="TJL44" s="36"/>
      <c r="TJM44" s="36"/>
      <c r="TJN44" s="36"/>
      <c r="TJO44" s="36"/>
      <c r="TJP44" s="36"/>
      <c r="TJQ44" s="36"/>
      <c r="TJR44" s="36"/>
      <c r="TJS44" s="36"/>
      <c r="TJT44" s="36"/>
      <c r="TJU44" s="36"/>
      <c r="TJV44" s="36"/>
      <c r="TJW44" s="36"/>
      <c r="TJX44" s="36"/>
      <c r="TJY44" s="36"/>
      <c r="TJZ44" s="36"/>
      <c r="TKA44" s="36"/>
      <c r="TKB44" s="36"/>
      <c r="TKC44" s="36"/>
      <c r="TKD44" s="36"/>
      <c r="TKE44" s="36"/>
      <c r="TKF44" s="36"/>
      <c r="TKG44" s="36"/>
      <c r="TKH44" s="36"/>
      <c r="TKI44" s="36"/>
      <c r="TKJ44" s="36"/>
      <c r="TKK44" s="36"/>
      <c r="TKL44" s="36"/>
      <c r="TKM44" s="36"/>
      <c r="TKN44" s="36"/>
      <c r="TKO44" s="36"/>
      <c r="TKP44" s="36"/>
      <c r="TKQ44" s="36"/>
      <c r="TKR44" s="36"/>
      <c r="TKS44" s="36"/>
      <c r="TKT44" s="36"/>
      <c r="TKU44" s="36"/>
      <c r="TKV44" s="36"/>
      <c r="TKW44" s="36"/>
      <c r="TKX44" s="36"/>
      <c r="TKY44" s="36"/>
      <c r="TKZ44" s="36"/>
      <c r="TLA44" s="36"/>
      <c r="TLB44" s="36"/>
      <c r="TLC44" s="36"/>
      <c r="TLD44" s="36"/>
      <c r="TLE44" s="36"/>
      <c r="TLF44" s="36"/>
      <c r="TLG44" s="36"/>
      <c r="TLH44" s="36"/>
      <c r="TLI44" s="36"/>
      <c r="TLJ44" s="36"/>
      <c r="TLK44" s="36"/>
      <c r="TLL44" s="36"/>
      <c r="TLM44" s="36"/>
      <c r="TLN44" s="36"/>
      <c r="TLO44" s="36"/>
      <c r="TLP44" s="36"/>
      <c r="TLQ44" s="36"/>
      <c r="TLR44" s="36"/>
      <c r="TLS44" s="36"/>
      <c r="TLT44" s="36"/>
      <c r="TLU44" s="36"/>
      <c r="TLV44" s="36"/>
      <c r="TLW44" s="36"/>
      <c r="TLX44" s="36"/>
      <c r="TLY44" s="36"/>
      <c r="TLZ44" s="36"/>
      <c r="TMA44" s="36"/>
      <c r="TMB44" s="36"/>
      <c r="TMC44" s="36"/>
      <c r="TMD44" s="36"/>
      <c r="TME44" s="36"/>
      <c r="TMF44" s="36"/>
      <c r="TMG44" s="36"/>
      <c r="TMH44" s="36"/>
      <c r="TMI44" s="36"/>
      <c r="TMJ44" s="36"/>
      <c r="TMK44" s="36"/>
      <c r="TML44" s="36"/>
      <c r="TMM44" s="36"/>
      <c r="TMN44" s="36"/>
      <c r="TMO44" s="36"/>
      <c r="TMP44" s="36"/>
      <c r="TMQ44" s="36"/>
      <c r="TMR44" s="36"/>
      <c r="TMS44" s="36"/>
      <c r="TMT44" s="36"/>
      <c r="TMU44" s="36"/>
      <c r="TMV44" s="36"/>
      <c r="TMW44" s="36"/>
      <c r="TMX44" s="36"/>
      <c r="TMY44" s="36"/>
      <c r="TMZ44" s="36"/>
      <c r="TNA44" s="36"/>
      <c r="TNB44" s="36"/>
      <c r="TNC44" s="36"/>
      <c r="TND44" s="36"/>
      <c r="TNE44" s="36"/>
      <c r="TNF44" s="36"/>
      <c r="TNG44" s="36"/>
      <c r="TNH44" s="36"/>
      <c r="TNI44" s="36"/>
      <c r="TNJ44" s="36"/>
      <c r="TNK44" s="36"/>
      <c r="TNL44" s="36"/>
      <c r="TNM44" s="36"/>
      <c r="TNN44" s="36"/>
      <c r="TNO44" s="36"/>
      <c r="TNP44" s="36"/>
      <c r="TNQ44" s="36"/>
      <c r="TNR44" s="36"/>
      <c r="TNS44" s="36"/>
      <c r="TNT44" s="36"/>
      <c r="TNU44" s="36"/>
      <c r="TNV44" s="36"/>
      <c r="TNW44" s="36"/>
      <c r="TNX44" s="36"/>
      <c r="TNY44" s="36"/>
      <c r="TNZ44" s="36"/>
      <c r="TOA44" s="36"/>
      <c r="TOB44" s="36"/>
      <c r="TOC44" s="36"/>
      <c r="TOD44" s="36"/>
      <c r="TOE44" s="36"/>
      <c r="TOF44" s="36"/>
      <c r="TOG44" s="36"/>
      <c r="TOH44" s="36"/>
      <c r="TOI44" s="36"/>
      <c r="TOJ44" s="36"/>
      <c r="TOK44" s="36"/>
      <c r="TOL44" s="36"/>
      <c r="TOM44" s="36"/>
      <c r="TON44" s="36"/>
      <c r="TOO44" s="36"/>
      <c r="TOP44" s="36"/>
      <c r="TOQ44" s="36"/>
      <c r="TOR44" s="36"/>
      <c r="TOS44" s="36"/>
      <c r="TOT44" s="36"/>
      <c r="TOU44" s="36"/>
      <c r="TOV44" s="36"/>
      <c r="TOW44" s="36"/>
      <c r="TOX44" s="36"/>
      <c r="TOY44" s="36"/>
      <c r="TOZ44" s="36"/>
      <c r="TPA44" s="36"/>
      <c r="TPB44" s="36"/>
      <c r="TPC44" s="36"/>
      <c r="TPD44" s="36"/>
      <c r="TPE44" s="36"/>
      <c r="TPF44" s="36"/>
      <c r="TPG44" s="36"/>
      <c r="TPH44" s="36"/>
      <c r="TPI44" s="36"/>
      <c r="TPJ44" s="36"/>
      <c r="TPK44" s="36"/>
      <c r="TPL44" s="36"/>
      <c r="TPM44" s="36"/>
      <c r="TPN44" s="36"/>
      <c r="TPO44" s="36"/>
      <c r="TPP44" s="36"/>
      <c r="TPQ44" s="36"/>
      <c r="TPR44" s="36"/>
      <c r="TPS44" s="36"/>
      <c r="TPT44" s="36"/>
      <c r="TPU44" s="36"/>
      <c r="TPV44" s="36"/>
      <c r="TPW44" s="36"/>
      <c r="TPX44" s="36"/>
      <c r="TPY44" s="36"/>
      <c r="TPZ44" s="36"/>
      <c r="TQA44" s="36"/>
      <c r="TQB44" s="36"/>
      <c r="TQC44" s="36"/>
      <c r="TQD44" s="36"/>
      <c r="TQE44" s="36"/>
      <c r="TQF44" s="36"/>
      <c r="TQG44" s="36"/>
      <c r="TQH44" s="36"/>
      <c r="TQI44" s="36"/>
      <c r="TQJ44" s="36"/>
      <c r="TQK44" s="36"/>
      <c r="TQL44" s="36"/>
      <c r="TQM44" s="36"/>
      <c r="TQN44" s="36"/>
      <c r="TQO44" s="36"/>
      <c r="TQP44" s="36"/>
      <c r="TQQ44" s="36"/>
      <c r="TQR44" s="36"/>
      <c r="TQS44" s="36"/>
      <c r="TQT44" s="36"/>
      <c r="TQU44" s="36"/>
      <c r="TQV44" s="36"/>
      <c r="TQW44" s="36"/>
      <c r="TQX44" s="36"/>
      <c r="TQY44" s="36"/>
      <c r="TQZ44" s="36"/>
      <c r="TRA44" s="36"/>
      <c r="TRB44" s="36"/>
      <c r="TRC44" s="36"/>
      <c r="TRD44" s="36"/>
      <c r="TRE44" s="36"/>
      <c r="TRF44" s="36"/>
      <c r="TRG44" s="36"/>
      <c r="TRH44" s="36"/>
      <c r="TRI44" s="36"/>
      <c r="TRJ44" s="36"/>
      <c r="TRK44" s="36"/>
      <c r="TRL44" s="36"/>
      <c r="TRM44" s="36"/>
      <c r="TRN44" s="36"/>
      <c r="TRO44" s="36"/>
      <c r="TRP44" s="36"/>
      <c r="TRQ44" s="36"/>
      <c r="TRR44" s="36"/>
      <c r="TRS44" s="36"/>
      <c r="TRT44" s="36"/>
      <c r="TRU44" s="36"/>
      <c r="TRV44" s="36"/>
      <c r="TRW44" s="36"/>
      <c r="TRX44" s="36"/>
      <c r="TRY44" s="36"/>
      <c r="TRZ44" s="36"/>
      <c r="TSA44" s="36"/>
      <c r="TSB44" s="36"/>
      <c r="TSC44" s="36"/>
      <c r="TSD44" s="36"/>
      <c r="TSE44" s="36"/>
      <c r="TSF44" s="36"/>
      <c r="TSG44" s="36"/>
      <c r="TSH44" s="36"/>
      <c r="TSI44" s="36"/>
      <c r="TSJ44" s="36"/>
      <c r="TSK44" s="36"/>
      <c r="TSL44" s="36"/>
      <c r="TSM44" s="36"/>
      <c r="TSN44" s="36"/>
      <c r="TSO44" s="36"/>
      <c r="TSP44" s="36"/>
      <c r="TSQ44" s="36"/>
      <c r="TSR44" s="36"/>
      <c r="TSS44" s="36"/>
      <c r="TST44" s="36"/>
      <c r="TSU44" s="36"/>
      <c r="TSV44" s="36"/>
      <c r="TSW44" s="36"/>
      <c r="TSX44" s="36"/>
      <c r="TSY44" s="36"/>
      <c r="TSZ44" s="36"/>
      <c r="TTA44" s="36"/>
      <c r="TTB44" s="36"/>
      <c r="TTC44" s="36"/>
      <c r="TTD44" s="36"/>
      <c r="TTE44" s="36"/>
      <c r="TTF44" s="36"/>
      <c r="TTG44" s="36"/>
      <c r="TTH44" s="36"/>
      <c r="TTI44" s="36"/>
      <c r="TTJ44" s="36"/>
      <c r="TTK44" s="36"/>
      <c r="TTL44" s="36"/>
      <c r="TTM44" s="36"/>
      <c r="TTN44" s="36"/>
      <c r="TTO44" s="36"/>
      <c r="TTP44" s="36"/>
      <c r="TTQ44" s="36"/>
      <c r="TTR44" s="36"/>
      <c r="TTS44" s="36"/>
      <c r="TTT44" s="36"/>
      <c r="TTU44" s="36"/>
      <c r="TTV44" s="36"/>
      <c r="TTW44" s="36"/>
      <c r="TTX44" s="36"/>
      <c r="TTY44" s="36"/>
      <c r="TTZ44" s="36"/>
      <c r="TUA44" s="36"/>
      <c r="TUB44" s="36"/>
      <c r="TUC44" s="36"/>
      <c r="TUD44" s="36"/>
      <c r="TUE44" s="36"/>
      <c r="TUF44" s="36"/>
      <c r="TUG44" s="36"/>
      <c r="TUH44" s="36"/>
      <c r="TUI44" s="36"/>
      <c r="TUJ44" s="36"/>
      <c r="TUK44" s="36"/>
      <c r="TUL44" s="36"/>
      <c r="TUM44" s="36"/>
      <c r="TUN44" s="36"/>
      <c r="TUO44" s="36"/>
      <c r="TUP44" s="36"/>
      <c r="TUQ44" s="36"/>
      <c r="TUR44" s="36"/>
      <c r="TUS44" s="36"/>
      <c r="TUT44" s="36"/>
      <c r="TUU44" s="36"/>
      <c r="TUV44" s="36"/>
      <c r="TUW44" s="36"/>
      <c r="TUX44" s="36"/>
      <c r="TUY44" s="36"/>
      <c r="TUZ44" s="36"/>
      <c r="TVA44" s="36"/>
      <c r="TVB44" s="36"/>
      <c r="TVC44" s="36"/>
      <c r="TVD44" s="36"/>
      <c r="TVE44" s="36"/>
      <c r="TVF44" s="36"/>
      <c r="TVG44" s="36"/>
      <c r="TVH44" s="36"/>
      <c r="TVI44" s="36"/>
      <c r="TVJ44" s="36"/>
      <c r="TVK44" s="36"/>
      <c r="TVL44" s="36"/>
      <c r="TVM44" s="36"/>
      <c r="TVN44" s="36"/>
      <c r="TVO44" s="36"/>
      <c r="TVP44" s="36"/>
      <c r="TVQ44" s="36"/>
      <c r="TVR44" s="36"/>
      <c r="TVS44" s="36"/>
      <c r="TVT44" s="36"/>
      <c r="TVU44" s="36"/>
      <c r="TVV44" s="36"/>
      <c r="TVW44" s="36"/>
      <c r="TVX44" s="36"/>
      <c r="TVY44" s="36"/>
      <c r="TVZ44" s="36"/>
      <c r="TWA44" s="36"/>
      <c r="TWB44" s="36"/>
      <c r="TWC44" s="36"/>
      <c r="TWD44" s="36"/>
      <c r="TWE44" s="36"/>
      <c r="TWF44" s="36"/>
      <c r="TWG44" s="36"/>
      <c r="TWH44" s="36"/>
      <c r="TWI44" s="36"/>
      <c r="TWJ44" s="36"/>
      <c r="TWK44" s="36"/>
      <c r="TWL44" s="36"/>
      <c r="TWM44" s="36"/>
      <c r="TWN44" s="36"/>
      <c r="TWO44" s="36"/>
      <c r="TWP44" s="36"/>
      <c r="TWQ44" s="36"/>
      <c r="TWR44" s="36"/>
      <c r="TWS44" s="36"/>
      <c r="TWT44" s="36"/>
      <c r="TWU44" s="36"/>
      <c r="TWV44" s="36"/>
      <c r="TWW44" s="36"/>
      <c r="TWX44" s="36"/>
      <c r="TWY44" s="36"/>
      <c r="TWZ44" s="36"/>
      <c r="TXA44" s="36"/>
      <c r="TXB44" s="36"/>
      <c r="TXC44" s="36"/>
      <c r="TXD44" s="36"/>
      <c r="TXE44" s="36"/>
      <c r="TXF44" s="36"/>
      <c r="TXG44" s="36"/>
      <c r="TXH44" s="36"/>
      <c r="TXI44" s="36"/>
      <c r="TXJ44" s="36"/>
      <c r="TXK44" s="36"/>
      <c r="TXL44" s="36"/>
      <c r="TXM44" s="36"/>
      <c r="TXN44" s="36"/>
      <c r="TXO44" s="36"/>
      <c r="TXP44" s="36"/>
      <c r="TXQ44" s="36"/>
      <c r="TXR44" s="36"/>
      <c r="TXS44" s="36"/>
      <c r="TXT44" s="36"/>
      <c r="TXU44" s="36"/>
      <c r="TXV44" s="36"/>
      <c r="TXW44" s="36"/>
      <c r="TXX44" s="36"/>
      <c r="TXY44" s="36"/>
      <c r="TXZ44" s="36"/>
      <c r="TYA44" s="36"/>
      <c r="TYB44" s="36"/>
      <c r="TYC44" s="36"/>
      <c r="TYD44" s="36"/>
      <c r="TYE44" s="36"/>
      <c r="TYF44" s="36"/>
      <c r="TYG44" s="36"/>
      <c r="TYH44" s="36"/>
      <c r="TYI44" s="36"/>
      <c r="TYJ44" s="36"/>
      <c r="TYK44" s="36"/>
      <c r="TYL44" s="36"/>
      <c r="TYM44" s="36"/>
      <c r="TYN44" s="36"/>
      <c r="TYO44" s="36"/>
      <c r="TYP44" s="36"/>
      <c r="TYQ44" s="36"/>
      <c r="TYR44" s="36"/>
      <c r="TYS44" s="36"/>
      <c r="TYT44" s="36"/>
      <c r="TYU44" s="36"/>
      <c r="TYV44" s="36"/>
      <c r="TYW44" s="36"/>
      <c r="TYX44" s="36"/>
      <c r="TYY44" s="36"/>
      <c r="TYZ44" s="36"/>
      <c r="TZA44" s="36"/>
      <c r="TZB44" s="36"/>
      <c r="TZC44" s="36"/>
      <c r="TZD44" s="36"/>
      <c r="TZE44" s="36"/>
      <c r="TZF44" s="36"/>
      <c r="TZG44" s="36"/>
      <c r="TZH44" s="36"/>
      <c r="TZI44" s="36"/>
      <c r="TZJ44" s="36"/>
      <c r="TZK44" s="36"/>
      <c r="TZL44" s="36"/>
      <c r="TZM44" s="36"/>
      <c r="TZN44" s="36"/>
      <c r="TZO44" s="36"/>
      <c r="TZP44" s="36"/>
      <c r="TZQ44" s="36"/>
      <c r="TZR44" s="36"/>
      <c r="TZS44" s="36"/>
      <c r="TZT44" s="36"/>
      <c r="TZU44" s="36"/>
      <c r="TZV44" s="36"/>
      <c r="TZW44" s="36"/>
      <c r="TZX44" s="36"/>
      <c r="TZY44" s="36"/>
      <c r="TZZ44" s="36"/>
      <c r="UAA44" s="36"/>
      <c r="UAB44" s="36"/>
      <c r="UAC44" s="36"/>
      <c r="UAD44" s="36"/>
      <c r="UAE44" s="36"/>
      <c r="UAF44" s="36"/>
      <c r="UAG44" s="36"/>
      <c r="UAH44" s="36"/>
      <c r="UAI44" s="36"/>
      <c r="UAJ44" s="36"/>
      <c r="UAK44" s="36"/>
      <c r="UAL44" s="36"/>
      <c r="UAM44" s="36"/>
      <c r="UAN44" s="36"/>
      <c r="UAO44" s="36"/>
      <c r="UAP44" s="36"/>
      <c r="UAQ44" s="36"/>
      <c r="UAR44" s="36"/>
      <c r="UAS44" s="36"/>
      <c r="UAT44" s="36"/>
      <c r="UAU44" s="36"/>
      <c r="UAV44" s="36"/>
      <c r="UAW44" s="36"/>
      <c r="UAX44" s="36"/>
      <c r="UAY44" s="36"/>
      <c r="UAZ44" s="36"/>
      <c r="UBA44" s="36"/>
      <c r="UBB44" s="36"/>
      <c r="UBC44" s="36"/>
      <c r="UBD44" s="36"/>
      <c r="UBE44" s="36"/>
      <c r="UBF44" s="36"/>
      <c r="UBG44" s="36"/>
      <c r="UBH44" s="36"/>
      <c r="UBI44" s="36"/>
      <c r="UBJ44" s="36"/>
      <c r="UBK44" s="36"/>
      <c r="UBL44" s="36"/>
      <c r="UBM44" s="36"/>
      <c r="UBN44" s="36"/>
      <c r="UBO44" s="36"/>
      <c r="UBP44" s="36"/>
      <c r="UBQ44" s="36"/>
      <c r="UBR44" s="36"/>
      <c r="UBS44" s="36"/>
      <c r="UBT44" s="36"/>
      <c r="UBU44" s="36"/>
      <c r="UBV44" s="36"/>
      <c r="UBW44" s="36"/>
      <c r="UBX44" s="36"/>
      <c r="UBY44" s="36"/>
      <c r="UBZ44" s="36"/>
      <c r="UCA44" s="36"/>
      <c r="UCB44" s="36"/>
      <c r="UCC44" s="36"/>
      <c r="UCD44" s="36"/>
      <c r="UCE44" s="36"/>
      <c r="UCF44" s="36"/>
      <c r="UCG44" s="36"/>
      <c r="UCH44" s="36"/>
      <c r="UCI44" s="36"/>
      <c r="UCJ44" s="36"/>
      <c r="UCK44" s="36"/>
      <c r="UCL44" s="36"/>
      <c r="UCM44" s="36"/>
      <c r="UCN44" s="36"/>
      <c r="UCO44" s="36"/>
      <c r="UCP44" s="36"/>
      <c r="UCQ44" s="36"/>
      <c r="UCR44" s="36"/>
      <c r="UCS44" s="36"/>
      <c r="UCT44" s="36"/>
      <c r="UCU44" s="36"/>
      <c r="UCV44" s="36"/>
      <c r="UCW44" s="36"/>
      <c r="UCX44" s="36"/>
      <c r="UCY44" s="36"/>
      <c r="UCZ44" s="36"/>
      <c r="UDA44" s="36"/>
      <c r="UDB44" s="36"/>
      <c r="UDC44" s="36"/>
      <c r="UDD44" s="36"/>
      <c r="UDE44" s="36"/>
      <c r="UDF44" s="36"/>
      <c r="UDG44" s="36"/>
      <c r="UDH44" s="36"/>
      <c r="UDI44" s="36"/>
      <c r="UDJ44" s="36"/>
      <c r="UDK44" s="36"/>
      <c r="UDL44" s="36"/>
      <c r="UDM44" s="36"/>
      <c r="UDN44" s="36"/>
      <c r="UDO44" s="36"/>
      <c r="UDP44" s="36"/>
      <c r="UDQ44" s="36"/>
      <c r="UDR44" s="36"/>
      <c r="UDS44" s="36"/>
      <c r="UDT44" s="36"/>
      <c r="UDU44" s="36"/>
      <c r="UDV44" s="36"/>
      <c r="UDW44" s="36"/>
      <c r="UDX44" s="36"/>
      <c r="UDY44" s="36"/>
      <c r="UDZ44" s="36"/>
      <c r="UEA44" s="36"/>
      <c r="UEB44" s="36"/>
      <c r="UEC44" s="36"/>
      <c r="UED44" s="36"/>
      <c r="UEE44" s="36"/>
      <c r="UEF44" s="36"/>
      <c r="UEG44" s="36"/>
      <c r="UEH44" s="36"/>
      <c r="UEI44" s="36"/>
      <c r="UEJ44" s="36"/>
      <c r="UEK44" s="36"/>
      <c r="UEL44" s="36"/>
      <c r="UEM44" s="36"/>
      <c r="UEN44" s="36"/>
      <c r="UEO44" s="36"/>
      <c r="UEP44" s="36"/>
      <c r="UEQ44" s="36"/>
      <c r="UER44" s="36"/>
      <c r="UES44" s="36"/>
      <c r="UET44" s="36"/>
      <c r="UEU44" s="36"/>
      <c r="UEV44" s="36"/>
      <c r="UEW44" s="36"/>
      <c r="UEX44" s="36"/>
      <c r="UEY44" s="36"/>
      <c r="UEZ44" s="36"/>
      <c r="UFA44" s="36"/>
      <c r="UFB44" s="36"/>
      <c r="UFC44" s="36"/>
      <c r="UFD44" s="36"/>
      <c r="UFE44" s="36"/>
      <c r="UFF44" s="36"/>
      <c r="UFG44" s="36"/>
      <c r="UFH44" s="36"/>
      <c r="UFI44" s="36"/>
      <c r="UFJ44" s="36"/>
      <c r="UFK44" s="36"/>
      <c r="UFL44" s="36"/>
      <c r="UFM44" s="36"/>
      <c r="UFN44" s="36"/>
      <c r="UFO44" s="36"/>
      <c r="UFP44" s="36"/>
      <c r="UFQ44" s="36"/>
      <c r="UFR44" s="36"/>
      <c r="UFS44" s="36"/>
      <c r="UFT44" s="36"/>
      <c r="UFU44" s="36"/>
      <c r="UFV44" s="36"/>
      <c r="UFW44" s="36"/>
      <c r="UFX44" s="36"/>
      <c r="UFY44" s="36"/>
      <c r="UFZ44" s="36"/>
      <c r="UGA44" s="36"/>
      <c r="UGB44" s="36"/>
      <c r="UGC44" s="36"/>
      <c r="UGD44" s="36"/>
      <c r="UGE44" s="36"/>
      <c r="UGF44" s="36"/>
      <c r="UGG44" s="36"/>
      <c r="UGH44" s="36"/>
      <c r="UGI44" s="36"/>
      <c r="UGJ44" s="36"/>
      <c r="UGK44" s="36"/>
      <c r="UGL44" s="36"/>
      <c r="UGM44" s="36"/>
      <c r="UGN44" s="36"/>
      <c r="UGO44" s="36"/>
      <c r="UGP44" s="36"/>
      <c r="UGQ44" s="36"/>
      <c r="UGR44" s="36"/>
      <c r="UGS44" s="36"/>
      <c r="UGT44" s="36"/>
      <c r="UGU44" s="36"/>
      <c r="UGV44" s="36"/>
      <c r="UGW44" s="36"/>
      <c r="UGX44" s="36"/>
      <c r="UGY44" s="36"/>
      <c r="UGZ44" s="36"/>
      <c r="UHA44" s="36"/>
      <c r="UHB44" s="36"/>
      <c r="UHC44" s="36"/>
      <c r="UHD44" s="36"/>
      <c r="UHE44" s="36"/>
      <c r="UHF44" s="36"/>
      <c r="UHG44" s="36"/>
      <c r="UHH44" s="36"/>
      <c r="UHI44" s="36"/>
      <c r="UHJ44" s="36"/>
      <c r="UHK44" s="36"/>
      <c r="UHL44" s="36"/>
      <c r="UHM44" s="36"/>
      <c r="UHN44" s="36"/>
      <c r="UHO44" s="36"/>
      <c r="UHP44" s="36"/>
      <c r="UHQ44" s="36"/>
      <c r="UHR44" s="36"/>
      <c r="UHS44" s="36"/>
      <c r="UHT44" s="36"/>
      <c r="UHU44" s="36"/>
      <c r="UHV44" s="36"/>
      <c r="UHW44" s="36"/>
      <c r="UHX44" s="36"/>
      <c r="UHY44" s="36"/>
      <c r="UHZ44" s="36"/>
      <c r="UIA44" s="36"/>
      <c r="UIB44" s="36"/>
      <c r="UIC44" s="36"/>
      <c r="UID44" s="36"/>
      <c r="UIE44" s="36"/>
      <c r="UIF44" s="36"/>
      <c r="UIG44" s="36"/>
      <c r="UIH44" s="36"/>
      <c r="UII44" s="36"/>
      <c r="UIJ44" s="36"/>
      <c r="UIK44" s="36"/>
      <c r="UIL44" s="36"/>
      <c r="UIM44" s="36"/>
      <c r="UIN44" s="36"/>
      <c r="UIO44" s="36"/>
      <c r="UIP44" s="36"/>
      <c r="UIQ44" s="36"/>
      <c r="UIR44" s="36"/>
      <c r="UIS44" s="36"/>
      <c r="UIT44" s="36"/>
      <c r="UIU44" s="36"/>
      <c r="UIV44" s="36"/>
      <c r="UIW44" s="36"/>
      <c r="UIX44" s="36"/>
      <c r="UIY44" s="36"/>
      <c r="UIZ44" s="36"/>
      <c r="UJA44" s="36"/>
      <c r="UJB44" s="36"/>
      <c r="UJC44" s="36"/>
      <c r="UJD44" s="36"/>
      <c r="UJE44" s="36"/>
      <c r="UJF44" s="36"/>
      <c r="UJG44" s="36"/>
      <c r="UJH44" s="36"/>
      <c r="UJI44" s="36"/>
      <c r="UJJ44" s="36"/>
      <c r="UJK44" s="36"/>
      <c r="UJL44" s="36"/>
      <c r="UJM44" s="36"/>
      <c r="UJN44" s="36"/>
      <c r="UJO44" s="36"/>
      <c r="UJP44" s="36"/>
      <c r="UJQ44" s="36"/>
      <c r="UJR44" s="36"/>
      <c r="UJS44" s="36"/>
      <c r="UJT44" s="36"/>
      <c r="UJU44" s="36"/>
      <c r="UJV44" s="36"/>
      <c r="UJW44" s="36"/>
      <c r="UJX44" s="36"/>
      <c r="UJY44" s="36"/>
      <c r="UJZ44" s="36"/>
      <c r="UKA44" s="36"/>
      <c r="UKB44" s="36"/>
      <c r="UKC44" s="36"/>
      <c r="UKD44" s="36"/>
      <c r="UKE44" s="36"/>
      <c r="UKF44" s="36"/>
      <c r="UKG44" s="36"/>
      <c r="UKH44" s="36"/>
      <c r="UKI44" s="36"/>
      <c r="UKJ44" s="36"/>
      <c r="UKK44" s="36"/>
      <c r="UKL44" s="36"/>
      <c r="UKM44" s="36"/>
      <c r="UKN44" s="36"/>
      <c r="UKO44" s="36"/>
      <c r="UKP44" s="36"/>
      <c r="UKQ44" s="36"/>
      <c r="UKR44" s="36"/>
      <c r="UKS44" s="36"/>
      <c r="UKT44" s="36"/>
      <c r="UKU44" s="36"/>
      <c r="UKV44" s="36"/>
      <c r="UKW44" s="36"/>
      <c r="UKX44" s="36"/>
      <c r="UKY44" s="36"/>
      <c r="UKZ44" s="36"/>
      <c r="ULA44" s="36"/>
      <c r="ULB44" s="36"/>
      <c r="ULC44" s="36"/>
      <c r="ULD44" s="36"/>
      <c r="ULE44" s="36"/>
      <c r="ULF44" s="36"/>
      <c r="ULG44" s="36"/>
      <c r="ULH44" s="36"/>
      <c r="ULI44" s="36"/>
      <c r="ULJ44" s="36"/>
      <c r="ULK44" s="36"/>
      <c r="ULL44" s="36"/>
      <c r="ULM44" s="36"/>
      <c r="ULN44" s="36"/>
      <c r="ULO44" s="36"/>
      <c r="ULP44" s="36"/>
      <c r="ULQ44" s="36"/>
      <c r="ULR44" s="36"/>
      <c r="ULS44" s="36"/>
      <c r="ULT44" s="36"/>
      <c r="ULU44" s="36"/>
      <c r="ULV44" s="36"/>
      <c r="ULW44" s="36"/>
      <c r="ULX44" s="36"/>
      <c r="ULY44" s="36"/>
      <c r="ULZ44" s="36"/>
      <c r="UMA44" s="36"/>
      <c r="UMB44" s="36"/>
      <c r="UMC44" s="36"/>
      <c r="UMD44" s="36"/>
      <c r="UME44" s="36"/>
      <c r="UMF44" s="36"/>
      <c r="UMG44" s="36"/>
      <c r="UMH44" s="36"/>
      <c r="UMI44" s="36"/>
      <c r="UMJ44" s="36"/>
      <c r="UMK44" s="36"/>
      <c r="UML44" s="36"/>
      <c r="UMM44" s="36"/>
      <c r="UMN44" s="36"/>
      <c r="UMO44" s="36"/>
      <c r="UMP44" s="36"/>
      <c r="UMQ44" s="36"/>
      <c r="UMR44" s="36"/>
      <c r="UMS44" s="36"/>
      <c r="UMT44" s="36"/>
      <c r="UMU44" s="36"/>
      <c r="UMV44" s="36"/>
      <c r="UMW44" s="36"/>
      <c r="UMX44" s="36"/>
      <c r="UMY44" s="36"/>
      <c r="UMZ44" s="36"/>
      <c r="UNA44" s="36"/>
      <c r="UNB44" s="36"/>
      <c r="UNC44" s="36"/>
      <c r="UND44" s="36"/>
      <c r="UNE44" s="36"/>
      <c r="UNF44" s="36"/>
      <c r="UNG44" s="36"/>
      <c r="UNH44" s="36"/>
      <c r="UNI44" s="36"/>
      <c r="UNJ44" s="36"/>
      <c r="UNK44" s="36"/>
      <c r="UNL44" s="36"/>
      <c r="UNM44" s="36"/>
      <c r="UNN44" s="36"/>
      <c r="UNO44" s="36"/>
      <c r="UNP44" s="36"/>
      <c r="UNQ44" s="36"/>
      <c r="UNR44" s="36"/>
      <c r="UNS44" s="36"/>
      <c r="UNT44" s="36"/>
      <c r="UNU44" s="36"/>
      <c r="UNV44" s="36"/>
      <c r="UNW44" s="36"/>
      <c r="UNX44" s="36"/>
      <c r="UNY44" s="36"/>
      <c r="UNZ44" s="36"/>
      <c r="UOA44" s="36"/>
      <c r="UOB44" s="36"/>
      <c r="UOC44" s="36"/>
      <c r="UOD44" s="36"/>
      <c r="UOE44" s="36"/>
      <c r="UOF44" s="36"/>
      <c r="UOG44" s="36"/>
      <c r="UOH44" s="36"/>
      <c r="UOI44" s="36"/>
      <c r="UOJ44" s="36"/>
      <c r="UOK44" s="36"/>
      <c r="UOL44" s="36"/>
      <c r="UOM44" s="36"/>
      <c r="UON44" s="36"/>
      <c r="UOO44" s="36"/>
      <c r="UOP44" s="36"/>
      <c r="UOQ44" s="36"/>
      <c r="UOR44" s="36"/>
      <c r="UOS44" s="36"/>
      <c r="UOT44" s="36"/>
      <c r="UOU44" s="36"/>
      <c r="UOV44" s="36"/>
      <c r="UOW44" s="36"/>
      <c r="UOX44" s="36"/>
      <c r="UOY44" s="36"/>
      <c r="UOZ44" s="36"/>
      <c r="UPA44" s="36"/>
      <c r="UPB44" s="36"/>
      <c r="UPC44" s="36"/>
      <c r="UPD44" s="36"/>
      <c r="UPE44" s="36"/>
      <c r="UPF44" s="36"/>
      <c r="UPG44" s="36"/>
      <c r="UPH44" s="36"/>
      <c r="UPI44" s="36"/>
      <c r="UPJ44" s="36"/>
      <c r="UPK44" s="36"/>
      <c r="UPL44" s="36"/>
      <c r="UPM44" s="36"/>
      <c r="UPN44" s="36"/>
      <c r="UPO44" s="36"/>
      <c r="UPP44" s="36"/>
      <c r="UPQ44" s="36"/>
      <c r="UPR44" s="36"/>
      <c r="UPS44" s="36"/>
      <c r="UPT44" s="36"/>
      <c r="UPU44" s="36"/>
      <c r="UPV44" s="36"/>
      <c r="UPW44" s="36"/>
      <c r="UPX44" s="36"/>
      <c r="UPY44" s="36"/>
      <c r="UPZ44" s="36"/>
      <c r="UQA44" s="36"/>
      <c r="UQB44" s="36"/>
      <c r="UQC44" s="36"/>
      <c r="UQD44" s="36"/>
      <c r="UQE44" s="36"/>
      <c r="UQF44" s="36"/>
      <c r="UQG44" s="36"/>
      <c r="UQH44" s="36"/>
      <c r="UQI44" s="36"/>
      <c r="UQJ44" s="36"/>
      <c r="UQK44" s="36"/>
      <c r="UQL44" s="36"/>
      <c r="UQM44" s="36"/>
      <c r="UQN44" s="36"/>
      <c r="UQO44" s="36"/>
      <c r="UQP44" s="36"/>
      <c r="UQQ44" s="36"/>
      <c r="UQR44" s="36"/>
      <c r="UQS44" s="36"/>
      <c r="UQT44" s="36"/>
      <c r="UQU44" s="36"/>
      <c r="UQV44" s="36"/>
      <c r="UQW44" s="36"/>
      <c r="UQX44" s="36"/>
      <c r="UQY44" s="36"/>
      <c r="UQZ44" s="36"/>
      <c r="URA44" s="36"/>
      <c r="URB44" s="36"/>
      <c r="URC44" s="36"/>
      <c r="URD44" s="36"/>
      <c r="URE44" s="36"/>
      <c r="URF44" s="36"/>
      <c r="URG44" s="36"/>
      <c r="URH44" s="36"/>
      <c r="URI44" s="36"/>
      <c r="URJ44" s="36"/>
      <c r="URK44" s="36"/>
      <c r="URL44" s="36"/>
      <c r="URM44" s="36"/>
      <c r="URN44" s="36"/>
      <c r="URO44" s="36"/>
      <c r="URP44" s="36"/>
      <c r="URQ44" s="36"/>
      <c r="URR44" s="36"/>
      <c r="URS44" s="36"/>
      <c r="URT44" s="36"/>
      <c r="URU44" s="36"/>
      <c r="URV44" s="36"/>
      <c r="URW44" s="36"/>
      <c r="URX44" s="36"/>
      <c r="URY44" s="36"/>
      <c r="URZ44" s="36"/>
      <c r="USA44" s="36"/>
      <c r="USB44" s="36"/>
      <c r="USC44" s="36"/>
      <c r="USD44" s="36"/>
      <c r="USE44" s="36"/>
      <c r="USF44" s="36"/>
      <c r="USG44" s="36"/>
      <c r="USH44" s="36"/>
      <c r="USI44" s="36"/>
      <c r="USJ44" s="36"/>
      <c r="USK44" s="36"/>
      <c r="USL44" s="36"/>
      <c r="USM44" s="36"/>
      <c r="USN44" s="36"/>
      <c r="USO44" s="36"/>
      <c r="USP44" s="36"/>
      <c r="USQ44" s="36"/>
      <c r="USR44" s="36"/>
      <c r="USS44" s="36"/>
      <c r="UST44" s="36"/>
      <c r="USU44" s="36"/>
      <c r="USV44" s="36"/>
      <c r="USW44" s="36"/>
      <c r="USX44" s="36"/>
      <c r="USY44" s="36"/>
      <c r="USZ44" s="36"/>
      <c r="UTA44" s="36"/>
      <c r="UTB44" s="36"/>
      <c r="UTC44" s="36"/>
      <c r="UTD44" s="36"/>
      <c r="UTE44" s="36"/>
      <c r="UTF44" s="36"/>
      <c r="UTG44" s="36"/>
      <c r="UTH44" s="36"/>
      <c r="UTI44" s="36"/>
      <c r="UTJ44" s="36"/>
      <c r="UTK44" s="36"/>
      <c r="UTL44" s="36"/>
      <c r="UTM44" s="36"/>
      <c r="UTN44" s="36"/>
      <c r="UTO44" s="36"/>
      <c r="UTP44" s="36"/>
      <c r="UTQ44" s="36"/>
      <c r="UTR44" s="36"/>
      <c r="UTS44" s="36"/>
      <c r="UTT44" s="36"/>
      <c r="UTU44" s="36"/>
      <c r="UTV44" s="36"/>
      <c r="UTW44" s="36"/>
      <c r="UTX44" s="36"/>
      <c r="UTY44" s="36"/>
      <c r="UTZ44" s="36"/>
      <c r="UUA44" s="36"/>
      <c r="UUB44" s="36"/>
      <c r="UUC44" s="36"/>
      <c r="UUD44" s="36"/>
      <c r="UUE44" s="36"/>
      <c r="UUF44" s="36"/>
      <c r="UUG44" s="36"/>
      <c r="UUH44" s="36"/>
      <c r="UUI44" s="36"/>
      <c r="UUJ44" s="36"/>
      <c r="UUK44" s="36"/>
      <c r="UUL44" s="36"/>
      <c r="UUM44" s="36"/>
      <c r="UUN44" s="36"/>
      <c r="UUO44" s="36"/>
      <c r="UUP44" s="36"/>
      <c r="UUQ44" s="36"/>
      <c r="UUR44" s="36"/>
      <c r="UUS44" s="36"/>
      <c r="UUT44" s="36"/>
      <c r="UUU44" s="36"/>
      <c r="UUV44" s="36"/>
      <c r="UUW44" s="36"/>
      <c r="UUX44" s="36"/>
      <c r="UUY44" s="36"/>
      <c r="UUZ44" s="36"/>
      <c r="UVA44" s="36"/>
      <c r="UVB44" s="36"/>
      <c r="UVC44" s="36"/>
      <c r="UVD44" s="36"/>
      <c r="UVE44" s="36"/>
      <c r="UVF44" s="36"/>
      <c r="UVG44" s="36"/>
      <c r="UVH44" s="36"/>
      <c r="UVI44" s="36"/>
      <c r="UVJ44" s="36"/>
      <c r="UVK44" s="36"/>
      <c r="UVL44" s="36"/>
      <c r="UVM44" s="36"/>
      <c r="UVN44" s="36"/>
      <c r="UVO44" s="36"/>
      <c r="UVP44" s="36"/>
      <c r="UVQ44" s="36"/>
      <c r="UVR44" s="36"/>
      <c r="UVS44" s="36"/>
      <c r="UVT44" s="36"/>
      <c r="UVU44" s="36"/>
      <c r="UVV44" s="36"/>
      <c r="UVW44" s="36"/>
      <c r="UVX44" s="36"/>
      <c r="UVY44" s="36"/>
      <c r="UVZ44" s="36"/>
      <c r="UWA44" s="36"/>
      <c r="UWB44" s="36"/>
      <c r="UWC44" s="36"/>
      <c r="UWD44" s="36"/>
      <c r="UWE44" s="36"/>
      <c r="UWF44" s="36"/>
      <c r="UWG44" s="36"/>
      <c r="UWH44" s="36"/>
      <c r="UWI44" s="36"/>
      <c r="UWJ44" s="36"/>
      <c r="UWK44" s="36"/>
      <c r="UWL44" s="36"/>
      <c r="UWM44" s="36"/>
      <c r="UWN44" s="36"/>
      <c r="UWO44" s="36"/>
      <c r="UWP44" s="36"/>
      <c r="UWQ44" s="36"/>
      <c r="UWR44" s="36"/>
      <c r="UWS44" s="36"/>
      <c r="UWT44" s="36"/>
      <c r="UWU44" s="36"/>
      <c r="UWV44" s="36"/>
      <c r="UWW44" s="36"/>
      <c r="UWX44" s="36"/>
      <c r="UWY44" s="36"/>
      <c r="UWZ44" s="36"/>
      <c r="UXA44" s="36"/>
      <c r="UXB44" s="36"/>
      <c r="UXC44" s="36"/>
      <c r="UXD44" s="36"/>
      <c r="UXE44" s="36"/>
      <c r="UXF44" s="36"/>
      <c r="UXG44" s="36"/>
      <c r="UXH44" s="36"/>
      <c r="UXI44" s="36"/>
      <c r="UXJ44" s="36"/>
      <c r="UXK44" s="36"/>
      <c r="UXL44" s="36"/>
      <c r="UXM44" s="36"/>
      <c r="UXN44" s="36"/>
      <c r="UXO44" s="36"/>
      <c r="UXP44" s="36"/>
      <c r="UXQ44" s="36"/>
      <c r="UXR44" s="36"/>
      <c r="UXS44" s="36"/>
      <c r="UXT44" s="36"/>
      <c r="UXU44" s="36"/>
      <c r="UXV44" s="36"/>
      <c r="UXW44" s="36"/>
      <c r="UXX44" s="36"/>
      <c r="UXY44" s="36"/>
      <c r="UXZ44" s="36"/>
      <c r="UYA44" s="36"/>
      <c r="UYB44" s="36"/>
      <c r="UYC44" s="36"/>
      <c r="UYD44" s="36"/>
      <c r="UYE44" s="36"/>
      <c r="UYF44" s="36"/>
      <c r="UYG44" s="36"/>
      <c r="UYH44" s="36"/>
      <c r="UYI44" s="36"/>
      <c r="UYJ44" s="36"/>
      <c r="UYK44" s="36"/>
      <c r="UYL44" s="36"/>
      <c r="UYM44" s="36"/>
      <c r="UYN44" s="36"/>
      <c r="UYO44" s="36"/>
      <c r="UYP44" s="36"/>
      <c r="UYQ44" s="36"/>
      <c r="UYR44" s="36"/>
      <c r="UYS44" s="36"/>
      <c r="UYT44" s="36"/>
      <c r="UYU44" s="36"/>
      <c r="UYV44" s="36"/>
      <c r="UYW44" s="36"/>
      <c r="UYX44" s="36"/>
      <c r="UYY44" s="36"/>
      <c r="UYZ44" s="36"/>
      <c r="UZA44" s="36"/>
      <c r="UZB44" s="36"/>
      <c r="UZC44" s="36"/>
      <c r="UZD44" s="36"/>
      <c r="UZE44" s="36"/>
      <c r="UZF44" s="36"/>
      <c r="UZG44" s="36"/>
      <c r="UZH44" s="36"/>
      <c r="UZI44" s="36"/>
      <c r="UZJ44" s="36"/>
      <c r="UZK44" s="36"/>
      <c r="UZL44" s="36"/>
      <c r="UZM44" s="36"/>
      <c r="UZN44" s="36"/>
      <c r="UZO44" s="36"/>
      <c r="UZP44" s="36"/>
      <c r="UZQ44" s="36"/>
      <c r="UZR44" s="36"/>
      <c r="UZS44" s="36"/>
      <c r="UZT44" s="36"/>
      <c r="UZU44" s="36"/>
      <c r="UZV44" s="36"/>
      <c r="UZW44" s="36"/>
      <c r="UZX44" s="36"/>
      <c r="UZY44" s="36"/>
      <c r="UZZ44" s="36"/>
      <c r="VAA44" s="36"/>
      <c r="VAB44" s="36"/>
      <c r="VAC44" s="36"/>
      <c r="VAD44" s="36"/>
      <c r="VAE44" s="36"/>
      <c r="VAF44" s="36"/>
      <c r="VAG44" s="36"/>
      <c r="VAH44" s="36"/>
      <c r="VAI44" s="36"/>
      <c r="VAJ44" s="36"/>
      <c r="VAK44" s="36"/>
      <c r="VAL44" s="36"/>
      <c r="VAM44" s="36"/>
      <c r="VAN44" s="36"/>
      <c r="VAO44" s="36"/>
      <c r="VAP44" s="36"/>
      <c r="VAQ44" s="36"/>
      <c r="VAR44" s="36"/>
      <c r="VAS44" s="36"/>
      <c r="VAT44" s="36"/>
      <c r="VAU44" s="36"/>
      <c r="VAV44" s="36"/>
      <c r="VAW44" s="36"/>
      <c r="VAX44" s="36"/>
      <c r="VAY44" s="36"/>
      <c r="VAZ44" s="36"/>
      <c r="VBA44" s="36"/>
      <c r="VBB44" s="36"/>
      <c r="VBC44" s="36"/>
      <c r="VBD44" s="36"/>
      <c r="VBE44" s="36"/>
      <c r="VBF44" s="36"/>
      <c r="VBG44" s="36"/>
      <c r="VBH44" s="36"/>
      <c r="VBI44" s="36"/>
      <c r="VBJ44" s="36"/>
      <c r="VBK44" s="36"/>
      <c r="VBL44" s="36"/>
      <c r="VBM44" s="36"/>
      <c r="VBN44" s="36"/>
      <c r="VBO44" s="36"/>
      <c r="VBP44" s="36"/>
      <c r="VBQ44" s="36"/>
      <c r="VBR44" s="36"/>
      <c r="VBS44" s="36"/>
      <c r="VBT44" s="36"/>
      <c r="VBU44" s="36"/>
      <c r="VBV44" s="36"/>
      <c r="VBW44" s="36"/>
      <c r="VBX44" s="36"/>
      <c r="VBY44" s="36"/>
      <c r="VBZ44" s="36"/>
      <c r="VCA44" s="36"/>
      <c r="VCB44" s="36"/>
      <c r="VCC44" s="36"/>
      <c r="VCD44" s="36"/>
      <c r="VCE44" s="36"/>
      <c r="VCF44" s="36"/>
      <c r="VCG44" s="36"/>
      <c r="VCH44" s="36"/>
      <c r="VCI44" s="36"/>
      <c r="VCJ44" s="36"/>
      <c r="VCK44" s="36"/>
      <c r="VCL44" s="36"/>
      <c r="VCM44" s="36"/>
      <c r="VCN44" s="36"/>
      <c r="VCO44" s="36"/>
      <c r="VCP44" s="36"/>
      <c r="VCQ44" s="36"/>
      <c r="VCR44" s="36"/>
      <c r="VCS44" s="36"/>
      <c r="VCT44" s="36"/>
      <c r="VCU44" s="36"/>
      <c r="VCV44" s="36"/>
      <c r="VCW44" s="36"/>
      <c r="VCX44" s="36"/>
      <c r="VCY44" s="36"/>
      <c r="VCZ44" s="36"/>
      <c r="VDA44" s="36"/>
      <c r="VDB44" s="36"/>
      <c r="VDC44" s="36"/>
      <c r="VDD44" s="36"/>
      <c r="VDE44" s="36"/>
      <c r="VDF44" s="36"/>
      <c r="VDG44" s="36"/>
      <c r="VDH44" s="36"/>
      <c r="VDI44" s="36"/>
      <c r="VDJ44" s="36"/>
      <c r="VDK44" s="36"/>
      <c r="VDL44" s="36"/>
      <c r="VDM44" s="36"/>
      <c r="VDN44" s="36"/>
      <c r="VDO44" s="36"/>
      <c r="VDP44" s="36"/>
      <c r="VDQ44" s="36"/>
      <c r="VDR44" s="36"/>
      <c r="VDS44" s="36"/>
      <c r="VDT44" s="36"/>
      <c r="VDU44" s="36"/>
      <c r="VDV44" s="36"/>
      <c r="VDW44" s="36"/>
      <c r="VDX44" s="36"/>
      <c r="VDY44" s="36"/>
      <c r="VDZ44" s="36"/>
      <c r="VEA44" s="36"/>
      <c r="VEB44" s="36"/>
      <c r="VEC44" s="36"/>
      <c r="VED44" s="36"/>
      <c r="VEE44" s="36"/>
      <c r="VEF44" s="36"/>
      <c r="VEG44" s="36"/>
      <c r="VEH44" s="36"/>
      <c r="VEI44" s="36"/>
      <c r="VEJ44" s="36"/>
      <c r="VEK44" s="36"/>
      <c r="VEL44" s="36"/>
      <c r="VEM44" s="36"/>
      <c r="VEN44" s="36"/>
      <c r="VEO44" s="36"/>
      <c r="VEP44" s="36"/>
      <c r="VEQ44" s="36"/>
      <c r="VER44" s="36"/>
      <c r="VES44" s="36"/>
      <c r="VET44" s="36"/>
      <c r="VEU44" s="36"/>
      <c r="VEV44" s="36"/>
      <c r="VEW44" s="36"/>
      <c r="VEX44" s="36"/>
      <c r="VEY44" s="36"/>
      <c r="VEZ44" s="36"/>
      <c r="VFA44" s="36"/>
      <c r="VFB44" s="36"/>
      <c r="VFC44" s="36"/>
      <c r="VFD44" s="36"/>
      <c r="VFE44" s="36"/>
      <c r="VFF44" s="36"/>
      <c r="VFG44" s="36"/>
      <c r="VFH44" s="36"/>
      <c r="VFI44" s="36"/>
      <c r="VFJ44" s="36"/>
      <c r="VFK44" s="36"/>
      <c r="VFL44" s="36"/>
      <c r="VFM44" s="36"/>
      <c r="VFN44" s="36"/>
      <c r="VFO44" s="36"/>
      <c r="VFP44" s="36"/>
      <c r="VFQ44" s="36"/>
      <c r="VFR44" s="36"/>
      <c r="VFS44" s="36"/>
      <c r="VFT44" s="36"/>
      <c r="VFU44" s="36"/>
      <c r="VFV44" s="36"/>
      <c r="VFW44" s="36"/>
      <c r="VFX44" s="36"/>
      <c r="VFY44" s="36"/>
      <c r="VFZ44" s="36"/>
      <c r="VGA44" s="36"/>
      <c r="VGB44" s="36"/>
      <c r="VGC44" s="36"/>
      <c r="VGD44" s="36"/>
      <c r="VGE44" s="36"/>
      <c r="VGF44" s="36"/>
      <c r="VGG44" s="36"/>
      <c r="VGH44" s="36"/>
      <c r="VGI44" s="36"/>
      <c r="VGJ44" s="36"/>
      <c r="VGK44" s="36"/>
      <c r="VGL44" s="36"/>
      <c r="VGM44" s="36"/>
      <c r="VGN44" s="36"/>
      <c r="VGO44" s="36"/>
      <c r="VGP44" s="36"/>
      <c r="VGQ44" s="36"/>
      <c r="VGR44" s="36"/>
      <c r="VGS44" s="36"/>
      <c r="VGT44" s="36"/>
      <c r="VGU44" s="36"/>
      <c r="VGV44" s="36"/>
      <c r="VGW44" s="36"/>
      <c r="VGX44" s="36"/>
      <c r="VGY44" s="36"/>
      <c r="VGZ44" s="36"/>
      <c r="VHA44" s="36"/>
      <c r="VHB44" s="36"/>
      <c r="VHC44" s="36"/>
      <c r="VHD44" s="36"/>
      <c r="VHE44" s="36"/>
      <c r="VHF44" s="36"/>
      <c r="VHG44" s="36"/>
      <c r="VHH44" s="36"/>
      <c r="VHI44" s="36"/>
      <c r="VHJ44" s="36"/>
      <c r="VHK44" s="36"/>
      <c r="VHL44" s="36"/>
      <c r="VHM44" s="36"/>
      <c r="VHN44" s="36"/>
      <c r="VHO44" s="36"/>
      <c r="VHP44" s="36"/>
      <c r="VHQ44" s="36"/>
      <c r="VHR44" s="36"/>
      <c r="VHS44" s="36"/>
      <c r="VHT44" s="36"/>
      <c r="VHU44" s="36"/>
      <c r="VHV44" s="36"/>
      <c r="VHW44" s="36"/>
      <c r="VHX44" s="36"/>
      <c r="VHY44" s="36"/>
      <c r="VHZ44" s="36"/>
      <c r="VIA44" s="36"/>
      <c r="VIB44" s="36"/>
      <c r="VIC44" s="36"/>
      <c r="VID44" s="36"/>
      <c r="VIE44" s="36"/>
      <c r="VIF44" s="36"/>
      <c r="VIG44" s="36"/>
      <c r="VIH44" s="36"/>
      <c r="VII44" s="36"/>
      <c r="VIJ44" s="36"/>
      <c r="VIK44" s="36"/>
      <c r="VIL44" s="36"/>
      <c r="VIM44" s="36"/>
      <c r="VIN44" s="36"/>
      <c r="VIO44" s="36"/>
      <c r="VIP44" s="36"/>
      <c r="VIQ44" s="36"/>
      <c r="VIR44" s="36"/>
      <c r="VIS44" s="36"/>
      <c r="VIT44" s="36"/>
      <c r="VIU44" s="36"/>
      <c r="VIV44" s="36"/>
      <c r="VIW44" s="36"/>
      <c r="VIX44" s="36"/>
      <c r="VIY44" s="36"/>
      <c r="VIZ44" s="36"/>
      <c r="VJA44" s="36"/>
      <c r="VJB44" s="36"/>
      <c r="VJC44" s="36"/>
      <c r="VJD44" s="36"/>
      <c r="VJE44" s="36"/>
      <c r="VJF44" s="36"/>
      <c r="VJG44" s="36"/>
      <c r="VJH44" s="36"/>
      <c r="VJI44" s="36"/>
      <c r="VJJ44" s="36"/>
      <c r="VJK44" s="36"/>
      <c r="VJL44" s="36"/>
      <c r="VJM44" s="36"/>
      <c r="VJN44" s="36"/>
      <c r="VJO44" s="36"/>
      <c r="VJP44" s="36"/>
      <c r="VJQ44" s="36"/>
      <c r="VJR44" s="36"/>
      <c r="VJS44" s="36"/>
      <c r="VJT44" s="36"/>
      <c r="VJU44" s="36"/>
      <c r="VJV44" s="36"/>
      <c r="VJW44" s="36"/>
      <c r="VJX44" s="36"/>
      <c r="VJY44" s="36"/>
      <c r="VJZ44" s="36"/>
      <c r="VKA44" s="36"/>
      <c r="VKB44" s="36"/>
      <c r="VKC44" s="36"/>
      <c r="VKD44" s="36"/>
      <c r="VKE44" s="36"/>
      <c r="VKF44" s="36"/>
      <c r="VKG44" s="36"/>
      <c r="VKH44" s="36"/>
      <c r="VKI44" s="36"/>
      <c r="VKJ44" s="36"/>
      <c r="VKK44" s="36"/>
      <c r="VKL44" s="36"/>
      <c r="VKM44" s="36"/>
      <c r="VKN44" s="36"/>
      <c r="VKO44" s="36"/>
      <c r="VKP44" s="36"/>
      <c r="VKQ44" s="36"/>
      <c r="VKR44" s="36"/>
      <c r="VKS44" s="36"/>
      <c r="VKT44" s="36"/>
      <c r="VKU44" s="36"/>
      <c r="VKV44" s="36"/>
      <c r="VKW44" s="36"/>
      <c r="VKX44" s="36"/>
      <c r="VKY44" s="36"/>
      <c r="VKZ44" s="36"/>
      <c r="VLA44" s="36"/>
      <c r="VLB44" s="36"/>
      <c r="VLC44" s="36"/>
      <c r="VLD44" s="36"/>
      <c r="VLE44" s="36"/>
      <c r="VLF44" s="36"/>
      <c r="VLG44" s="36"/>
      <c r="VLH44" s="36"/>
      <c r="VLI44" s="36"/>
      <c r="VLJ44" s="36"/>
      <c r="VLK44" s="36"/>
      <c r="VLL44" s="36"/>
      <c r="VLM44" s="36"/>
      <c r="VLN44" s="36"/>
      <c r="VLO44" s="36"/>
      <c r="VLP44" s="36"/>
      <c r="VLQ44" s="36"/>
      <c r="VLR44" s="36"/>
      <c r="VLS44" s="36"/>
      <c r="VLT44" s="36"/>
      <c r="VLU44" s="36"/>
      <c r="VLV44" s="36"/>
      <c r="VLW44" s="36"/>
      <c r="VLX44" s="36"/>
      <c r="VLY44" s="36"/>
      <c r="VLZ44" s="36"/>
      <c r="VMA44" s="36"/>
      <c r="VMB44" s="36"/>
      <c r="VMC44" s="36"/>
      <c r="VMD44" s="36"/>
      <c r="VME44" s="36"/>
      <c r="VMF44" s="36"/>
      <c r="VMG44" s="36"/>
      <c r="VMH44" s="36"/>
      <c r="VMI44" s="36"/>
      <c r="VMJ44" s="36"/>
      <c r="VMK44" s="36"/>
      <c r="VML44" s="36"/>
      <c r="VMM44" s="36"/>
      <c r="VMN44" s="36"/>
      <c r="VMO44" s="36"/>
      <c r="VMP44" s="36"/>
      <c r="VMQ44" s="36"/>
      <c r="VMR44" s="36"/>
      <c r="VMS44" s="36"/>
      <c r="VMT44" s="36"/>
      <c r="VMU44" s="36"/>
      <c r="VMV44" s="36"/>
      <c r="VMW44" s="36"/>
      <c r="VMX44" s="36"/>
      <c r="VMY44" s="36"/>
      <c r="VMZ44" s="36"/>
      <c r="VNA44" s="36"/>
      <c r="VNB44" s="36"/>
      <c r="VNC44" s="36"/>
      <c r="VND44" s="36"/>
      <c r="VNE44" s="36"/>
      <c r="VNF44" s="36"/>
      <c r="VNG44" s="36"/>
      <c r="VNH44" s="36"/>
      <c r="VNI44" s="36"/>
      <c r="VNJ44" s="36"/>
      <c r="VNK44" s="36"/>
      <c r="VNL44" s="36"/>
      <c r="VNM44" s="36"/>
      <c r="VNN44" s="36"/>
      <c r="VNO44" s="36"/>
      <c r="VNP44" s="36"/>
      <c r="VNQ44" s="36"/>
      <c r="VNR44" s="36"/>
      <c r="VNS44" s="36"/>
      <c r="VNT44" s="36"/>
      <c r="VNU44" s="36"/>
      <c r="VNV44" s="36"/>
      <c r="VNW44" s="36"/>
      <c r="VNX44" s="36"/>
      <c r="VNY44" s="36"/>
      <c r="VNZ44" s="36"/>
      <c r="VOA44" s="36"/>
      <c r="VOB44" s="36"/>
      <c r="VOC44" s="36"/>
      <c r="VOD44" s="36"/>
      <c r="VOE44" s="36"/>
      <c r="VOF44" s="36"/>
      <c r="VOG44" s="36"/>
      <c r="VOH44" s="36"/>
      <c r="VOI44" s="36"/>
      <c r="VOJ44" s="36"/>
      <c r="VOK44" s="36"/>
      <c r="VOL44" s="36"/>
      <c r="VOM44" s="36"/>
      <c r="VON44" s="36"/>
      <c r="VOO44" s="36"/>
      <c r="VOP44" s="36"/>
      <c r="VOQ44" s="36"/>
      <c r="VOR44" s="36"/>
      <c r="VOS44" s="36"/>
      <c r="VOT44" s="36"/>
      <c r="VOU44" s="36"/>
      <c r="VOV44" s="36"/>
      <c r="VOW44" s="36"/>
      <c r="VOX44" s="36"/>
      <c r="VOY44" s="36"/>
      <c r="VOZ44" s="36"/>
      <c r="VPA44" s="36"/>
      <c r="VPB44" s="36"/>
      <c r="VPC44" s="36"/>
      <c r="VPD44" s="36"/>
      <c r="VPE44" s="36"/>
      <c r="VPF44" s="36"/>
      <c r="VPG44" s="36"/>
      <c r="VPH44" s="36"/>
      <c r="VPI44" s="36"/>
      <c r="VPJ44" s="36"/>
      <c r="VPK44" s="36"/>
      <c r="VPL44" s="36"/>
      <c r="VPM44" s="36"/>
      <c r="VPN44" s="36"/>
      <c r="VPO44" s="36"/>
      <c r="VPP44" s="36"/>
      <c r="VPQ44" s="36"/>
      <c r="VPR44" s="36"/>
      <c r="VPS44" s="36"/>
      <c r="VPT44" s="36"/>
      <c r="VPU44" s="36"/>
      <c r="VPV44" s="36"/>
      <c r="VPW44" s="36"/>
      <c r="VPX44" s="36"/>
      <c r="VPY44" s="36"/>
      <c r="VPZ44" s="36"/>
      <c r="VQA44" s="36"/>
      <c r="VQB44" s="36"/>
      <c r="VQC44" s="36"/>
      <c r="VQD44" s="36"/>
      <c r="VQE44" s="36"/>
      <c r="VQF44" s="36"/>
      <c r="VQG44" s="36"/>
      <c r="VQH44" s="36"/>
      <c r="VQI44" s="36"/>
      <c r="VQJ44" s="36"/>
      <c r="VQK44" s="36"/>
      <c r="VQL44" s="36"/>
      <c r="VQM44" s="36"/>
      <c r="VQN44" s="36"/>
      <c r="VQO44" s="36"/>
      <c r="VQP44" s="36"/>
      <c r="VQQ44" s="36"/>
      <c r="VQR44" s="36"/>
      <c r="VQS44" s="36"/>
      <c r="VQT44" s="36"/>
      <c r="VQU44" s="36"/>
      <c r="VQV44" s="36"/>
      <c r="VQW44" s="36"/>
      <c r="VQX44" s="36"/>
      <c r="VQY44" s="36"/>
      <c r="VQZ44" s="36"/>
      <c r="VRA44" s="36"/>
      <c r="VRB44" s="36"/>
      <c r="VRC44" s="36"/>
      <c r="VRD44" s="36"/>
      <c r="VRE44" s="36"/>
      <c r="VRF44" s="36"/>
      <c r="VRG44" s="36"/>
      <c r="VRH44" s="36"/>
      <c r="VRI44" s="36"/>
      <c r="VRJ44" s="36"/>
      <c r="VRK44" s="36"/>
      <c r="VRL44" s="36"/>
      <c r="VRM44" s="36"/>
      <c r="VRN44" s="36"/>
      <c r="VRO44" s="36"/>
      <c r="VRP44" s="36"/>
      <c r="VRQ44" s="36"/>
      <c r="VRR44" s="36"/>
      <c r="VRS44" s="36"/>
      <c r="VRT44" s="36"/>
      <c r="VRU44" s="36"/>
      <c r="VRV44" s="36"/>
      <c r="VRW44" s="36"/>
      <c r="VRX44" s="36"/>
      <c r="VRY44" s="36"/>
      <c r="VRZ44" s="36"/>
      <c r="VSA44" s="36"/>
      <c r="VSB44" s="36"/>
      <c r="VSC44" s="36"/>
      <c r="VSD44" s="36"/>
      <c r="VSE44" s="36"/>
      <c r="VSF44" s="36"/>
      <c r="VSG44" s="36"/>
      <c r="VSH44" s="36"/>
      <c r="VSI44" s="36"/>
      <c r="VSJ44" s="36"/>
      <c r="VSK44" s="36"/>
      <c r="VSL44" s="36"/>
      <c r="VSM44" s="36"/>
      <c r="VSN44" s="36"/>
      <c r="VSO44" s="36"/>
      <c r="VSP44" s="36"/>
      <c r="VSQ44" s="36"/>
      <c r="VSR44" s="36"/>
      <c r="VSS44" s="36"/>
      <c r="VST44" s="36"/>
      <c r="VSU44" s="36"/>
      <c r="VSV44" s="36"/>
      <c r="VSW44" s="36"/>
      <c r="VSX44" s="36"/>
      <c r="VSY44" s="36"/>
      <c r="VSZ44" s="36"/>
      <c r="VTA44" s="36"/>
      <c r="VTB44" s="36"/>
      <c r="VTC44" s="36"/>
      <c r="VTD44" s="36"/>
      <c r="VTE44" s="36"/>
      <c r="VTF44" s="36"/>
      <c r="VTG44" s="36"/>
      <c r="VTH44" s="36"/>
      <c r="VTI44" s="36"/>
      <c r="VTJ44" s="36"/>
      <c r="VTK44" s="36"/>
      <c r="VTL44" s="36"/>
      <c r="VTM44" s="36"/>
      <c r="VTN44" s="36"/>
      <c r="VTO44" s="36"/>
      <c r="VTP44" s="36"/>
      <c r="VTQ44" s="36"/>
      <c r="VTR44" s="36"/>
      <c r="VTS44" s="36"/>
      <c r="VTT44" s="36"/>
      <c r="VTU44" s="36"/>
      <c r="VTV44" s="36"/>
      <c r="VTW44" s="36"/>
      <c r="VTX44" s="36"/>
      <c r="VTY44" s="36"/>
      <c r="VTZ44" s="36"/>
      <c r="VUA44" s="36"/>
      <c r="VUB44" s="36"/>
      <c r="VUC44" s="36"/>
      <c r="VUD44" s="36"/>
      <c r="VUE44" s="36"/>
      <c r="VUF44" s="36"/>
      <c r="VUG44" s="36"/>
      <c r="VUH44" s="36"/>
      <c r="VUI44" s="36"/>
      <c r="VUJ44" s="36"/>
      <c r="VUK44" s="36"/>
      <c r="VUL44" s="36"/>
      <c r="VUM44" s="36"/>
      <c r="VUN44" s="36"/>
      <c r="VUO44" s="36"/>
      <c r="VUP44" s="36"/>
      <c r="VUQ44" s="36"/>
      <c r="VUR44" s="36"/>
      <c r="VUS44" s="36"/>
      <c r="VUT44" s="36"/>
      <c r="VUU44" s="36"/>
      <c r="VUV44" s="36"/>
      <c r="VUW44" s="36"/>
      <c r="VUX44" s="36"/>
      <c r="VUY44" s="36"/>
      <c r="VUZ44" s="36"/>
      <c r="VVA44" s="36"/>
      <c r="VVB44" s="36"/>
      <c r="VVC44" s="36"/>
      <c r="VVD44" s="36"/>
      <c r="VVE44" s="36"/>
      <c r="VVF44" s="36"/>
      <c r="VVG44" s="36"/>
      <c r="VVH44" s="36"/>
      <c r="VVI44" s="36"/>
      <c r="VVJ44" s="36"/>
      <c r="VVK44" s="36"/>
      <c r="VVL44" s="36"/>
      <c r="VVM44" s="36"/>
      <c r="VVN44" s="36"/>
      <c r="VVO44" s="36"/>
      <c r="VVP44" s="36"/>
      <c r="VVQ44" s="36"/>
      <c r="VVR44" s="36"/>
      <c r="VVS44" s="36"/>
      <c r="VVT44" s="36"/>
      <c r="VVU44" s="36"/>
      <c r="VVV44" s="36"/>
      <c r="VVW44" s="36"/>
      <c r="VVX44" s="36"/>
      <c r="VVY44" s="36"/>
      <c r="VVZ44" s="36"/>
      <c r="VWA44" s="36"/>
      <c r="VWB44" s="36"/>
      <c r="VWC44" s="36"/>
      <c r="VWD44" s="36"/>
      <c r="VWE44" s="36"/>
      <c r="VWF44" s="36"/>
      <c r="VWG44" s="36"/>
      <c r="VWH44" s="36"/>
      <c r="VWI44" s="36"/>
      <c r="VWJ44" s="36"/>
      <c r="VWK44" s="36"/>
      <c r="VWL44" s="36"/>
      <c r="VWM44" s="36"/>
      <c r="VWN44" s="36"/>
      <c r="VWO44" s="36"/>
      <c r="VWP44" s="36"/>
      <c r="VWQ44" s="36"/>
      <c r="VWR44" s="36"/>
      <c r="VWS44" s="36"/>
      <c r="VWT44" s="36"/>
      <c r="VWU44" s="36"/>
      <c r="VWV44" s="36"/>
      <c r="VWW44" s="36"/>
      <c r="VWX44" s="36"/>
      <c r="VWY44" s="36"/>
      <c r="VWZ44" s="36"/>
      <c r="VXA44" s="36"/>
      <c r="VXB44" s="36"/>
      <c r="VXC44" s="36"/>
      <c r="VXD44" s="36"/>
      <c r="VXE44" s="36"/>
      <c r="VXF44" s="36"/>
      <c r="VXG44" s="36"/>
      <c r="VXH44" s="36"/>
      <c r="VXI44" s="36"/>
      <c r="VXJ44" s="36"/>
      <c r="VXK44" s="36"/>
      <c r="VXL44" s="36"/>
      <c r="VXM44" s="36"/>
      <c r="VXN44" s="36"/>
      <c r="VXO44" s="36"/>
      <c r="VXP44" s="36"/>
      <c r="VXQ44" s="36"/>
      <c r="VXR44" s="36"/>
      <c r="VXS44" s="36"/>
      <c r="VXT44" s="36"/>
      <c r="VXU44" s="36"/>
      <c r="VXV44" s="36"/>
      <c r="VXW44" s="36"/>
      <c r="VXX44" s="36"/>
      <c r="VXY44" s="36"/>
      <c r="VXZ44" s="36"/>
      <c r="VYA44" s="36"/>
      <c r="VYB44" s="36"/>
      <c r="VYC44" s="36"/>
      <c r="VYD44" s="36"/>
      <c r="VYE44" s="36"/>
      <c r="VYF44" s="36"/>
      <c r="VYG44" s="36"/>
      <c r="VYH44" s="36"/>
      <c r="VYI44" s="36"/>
      <c r="VYJ44" s="36"/>
      <c r="VYK44" s="36"/>
      <c r="VYL44" s="36"/>
      <c r="VYM44" s="36"/>
      <c r="VYN44" s="36"/>
      <c r="VYO44" s="36"/>
      <c r="VYP44" s="36"/>
      <c r="VYQ44" s="36"/>
      <c r="VYR44" s="36"/>
      <c r="VYS44" s="36"/>
      <c r="VYT44" s="36"/>
      <c r="VYU44" s="36"/>
      <c r="VYV44" s="36"/>
      <c r="VYW44" s="36"/>
      <c r="VYX44" s="36"/>
      <c r="VYY44" s="36"/>
      <c r="VYZ44" s="36"/>
      <c r="VZA44" s="36"/>
      <c r="VZB44" s="36"/>
      <c r="VZC44" s="36"/>
      <c r="VZD44" s="36"/>
      <c r="VZE44" s="36"/>
      <c r="VZF44" s="36"/>
      <c r="VZG44" s="36"/>
      <c r="VZH44" s="36"/>
      <c r="VZI44" s="36"/>
      <c r="VZJ44" s="36"/>
      <c r="VZK44" s="36"/>
      <c r="VZL44" s="36"/>
      <c r="VZM44" s="36"/>
      <c r="VZN44" s="36"/>
      <c r="VZO44" s="36"/>
      <c r="VZP44" s="36"/>
      <c r="VZQ44" s="36"/>
      <c r="VZR44" s="36"/>
      <c r="VZS44" s="36"/>
      <c r="VZT44" s="36"/>
      <c r="VZU44" s="36"/>
      <c r="VZV44" s="36"/>
      <c r="VZW44" s="36"/>
      <c r="VZX44" s="36"/>
      <c r="VZY44" s="36"/>
      <c r="VZZ44" s="36"/>
      <c r="WAA44" s="36"/>
      <c r="WAB44" s="36"/>
      <c r="WAC44" s="36"/>
      <c r="WAD44" s="36"/>
      <c r="WAE44" s="36"/>
      <c r="WAF44" s="36"/>
      <c r="WAG44" s="36"/>
      <c r="WAH44" s="36"/>
      <c r="WAI44" s="36"/>
      <c r="WAJ44" s="36"/>
      <c r="WAK44" s="36"/>
      <c r="WAL44" s="36"/>
      <c r="WAM44" s="36"/>
      <c r="WAN44" s="36"/>
      <c r="WAO44" s="36"/>
      <c r="WAP44" s="36"/>
      <c r="WAQ44" s="36"/>
      <c r="WAR44" s="36"/>
      <c r="WAS44" s="36"/>
      <c r="WAT44" s="36"/>
      <c r="WAU44" s="36"/>
      <c r="WAV44" s="36"/>
      <c r="WAW44" s="36"/>
      <c r="WAX44" s="36"/>
      <c r="WAY44" s="36"/>
      <c r="WAZ44" s="36"/>
      <c r="WBA44" s="36"/>
      <c r="WBB44" s="36"/>
      <c r="WBC44" s="36"/>
      <c r="WBD44" s="36"/>
      <c r="WBE44" s="36"/>
      <c r="WBF44" s="36"/>
      <c r="WBG44" s="36"/>
      <c r="WBH44" s="36"/>
      <c r="WBI44" s="36"/>
      <c r="WBJ44" s="36"/>
      <c r="WBK44" s="36"/>
      <c r="WBL44" s="36"/>
      <c r="WBM44" s="36"/>
      <c r="WBN44" s="36"/>
      <c r="WBO44" s="36"/>
      <c r="WBP44" s="36"/>
      <c r="WBQ44" s="36"/>
      <c r="WBR44" s="36"/>
      <c r="WBS44" s="36"/>
      <c r="WBT44" s="36"/>
      <c r="WBU44" s="36"/>
      <c r="WBV44" s="36"/>
      <c r="WBW44" s="36"/>
      <c r="WBX44" s="36"/>
      <c r="WBY44" s="36"/>
      <c r="WBZ44" s="36"/>
      <c r="WCA44" s="36"/>
      <c r="WCB44" s="36"/>
      <c r="WCC44" s="36"/>
      <c r="WCD44" s="36"/>
      <c r="WCE44" s="36"/>
      <c r="WCF44" s="36"/>
      <c r="WCG44" s="36"/>
      <c r="WCH44" s="36"/>
      <c r="WCI44" s="36"/>
      <c r="WCJ44" s="36"/>
      <c r="WCK44" s="36"/>
      <c r="WCL44" s="36"/>
      <c r="WCM44" s="36"/>
      <c r="WCN44" s="36"/>
      <c r="WCO44" s="36"/>
      <c r="WCP44" s="36"/>
      <c r="WCQ44" s="36"/>
      <c r="WCR44" s="36"/>
      <c r="WCS44" s="36"/>
      <c r="WCT44" s="36"/>
      <c r="WCU44" s="36"/>
      <c r="WCV44" s="36"/>
      <c r="WCW44" s="36"/>
      <c r="WCX44" s="36"/>
      <c r="WCY44" s="36"/>
      <c r="WCZ44" s="36"/>
      <c r="WDA44" s="36"/>
      <c r="WDB44" s="36"/>
      <c r="WDC44" s="36"/>
      <c r="WDD44" s="36"/>
      <c r="WDE44" s="36"/>
      <c r="WDF44" s="36"/>
      <c r="WDG44" s="36"/>
      <c r="WDH44" s="36"/>
      <c r="WDI44" s="36"/>
      <c r="WDJ44" s="36"/>
      <c r="WDK44" s="36"/>
      <c r="WDL44" s="36"/>
      <c r="WDM44" s="36"/>
      <c r="WDN44" s="36"/>
      <c r="WDO44" s="36"/>
      <c r="WDP44" s="36"/>
      <c r="WDQ44" s="36"/>
      <c r="WDR44" s="36"/>
      <c r="WDS44" s="36"/>
      <c r="WDT44" s="36"/>
      <c r="WDU44" s="36"/>
      <c r="WDV44" s="36"/>
      <c r="WDW44" s="36"/>
      <c r="WDX44" s="36"/>
      <c r="WDY44" s="36"/>
      <c r="WDZ44" s="36"/>
      <c r="WEA44" s="36"/>
      <c r="WEB44" s="36"/>
      <c r="WEC44" s="36"/>
      <c r="WED44" s="36"/>
      <c r="WEE44" s="36"/>
      <c r="WEF44" s="36"/>
      <c r="WEG44" s="36"/>
      <c r="WEH44" s="36"/>
      <c r="WEI44" s="36"/>
      <c r="WEJ44" s="36"/>
      <c r="WEK44" s="36"/>
      <c r="WEL44" s="36"/>
      <c r="WEM44" s="36"/>
      <c r="WEN44" s="36"/>
      <c r="WEO44" s="36"/>
      <c r="WEP44" s="36"/>
      <c r="WEQ44" s="36"/>
      <c r="WER44" s="36"/>
      <c r="WES44" s="36"/>
      <c r="WET44" s="36"/>
      <c r="WEU44" s="36"/>
      <c r="WEV44" s="36"/>
      <c r="WEW44" s="36"/>
      <c r="WEX44" s="36"/>
      <c r="WEY44" s="36"/>
      <c r="WEZ44" s="36"/>
      <c r="WFA44" s="36"/>
      <c r="WFB44" s="36"/>
      <c r="WFC44" s="36"/>
      <c r="WFD44" s="36"/>
      <c r="WFE44" s="36"/>
      <c r="WFF44" s="36"/>
      <c r="WFG44" s="36"/>
      <c r="WFH44" s="36"/>
      <c r="WFI44" s="36"/>
      <c r="WFJ44" s="36"/>
      <c r="WFK44" s="36"/>
      <c r="WFL44" s="36"/>
      <c r="WFM44" s="36"/>
      <c r="WFN44" s="36"/>
      <c r="WFO44" s="36"/>
      <c r="WFP44" s="36"/>
      <c r="WFQ44" s="36"/>
      <c r="WFR44" s="36"/>
      <c r="WFS44" s="36"/>
      <c r="WFT44" s="36"/>
      <c r="WFU44" s="36"/>
      <c r="WFV44" s="36"/>
      <c r="WFW44" s="36"/>
      <c r="WFX44" s="36"/>
      <c r="WFY44" s="36"/>
      <c r="WFZ44" s="36"/>
      <c r="WGA44" s="36"/>
      <c r="WGB44" s="36"/>
      <c r="WGC44" s="36"/>
      <c r="WGD44" s="36"/>
      <c r="WGE44" s="36"/>
      <c r="WGF44" s="36"/>
      <c r="WGG44" s="36"/>
      <c r="WGH44" s="36"/>
      <c r="WGI44" s="36"/>
      <c r="WGJ44" s="36"/>
      <c r="WGK44" s="36"/>
      <c r="WGL44" s="36"/>
      <c r="WGM44" s="36"/>
      <c r="WGN44" s="36"/>
      <c r="WGO44" s="36"/>
      <c r="WGP44" s="36"/>
      <c r="WGQ44" s="36"/>
      <c r="WGR44" s="36"/>
      <c r="WGS44" s="36"/>
      <c r="WGT44" s="36"/>
      <c r="WGU44" s="36"/>
      <c r="WGV44" s="36"/>
      <c r="WGW44" s="36"/>
      <c r="WGX44" s="36"/>
      <c r="WGY44" s="36"/>
      <c r="WGZ44" s="36"/>
      <c r="WHA44" s="36"/>
      <c r="WHB44" s="36"/>
      <c r="WHC44" s="36"/>
      <c r="WHD44" s="36"/>
      <c r="WHE44" s="36"/>
      <c r="WHF44" s="36"/>
      <c r="WHG44" s="36"/>
      <c r="WHH44" s="36"/>
      <c r="WHI44" s="36"/>
      <c r="WHJ44" s="36"/>
      <c r="WHK44" s="36"/>
      <c r="WHL44" s="36"/>
      <c r="WHM44" s="36"/>
      <c r="WHN44" s="36"/>
      <c r="WHO44" s="36"/>
      <c r="WHP44" s="36"/>
      <c r="WHQ44" s="36"/>
      <c r="WHR44" s="36"/>
      <c r="WHS44" s="36"/>
      <c r="WHT44" s="36"/>
      <c r="WHU44" s="36"/>
      <c r="WHV44" s="36"/>
      <c r="WHW44" s="36"/>
      <c r="WHX44" s="36"/>
      <c r="WHY44" s="36"/>
      <c r="WHZ44" s="36"/>
      <c r="WIA44" s="36"/>
      <c r="WIB44" s="36"/>
      <c r="WIC44" s="36"/>
      <c r="WID44" s="36"/>
      <c r="WIE44" s="36"/>
      <c r="WIF44" s="36"/>
      <c r="WIG44" s="36"/>
      <c r="WIH44" s="36"/>
      <c r="WII44" s="36"/>
      <c r="WIJ44" s="36"/>
      <c r="WIK44" s="36"/>
      <c r="WIL44" s="36"/>
      <c r="WIM44" s="36"/>
      <c r="WIN44" s="36"/>
      <c r="WIO44" s="36"/>
      <c r="WIP44" s="36"/>
      <c r="WIQ44" s="36"/>
      <c r="WIR44" s="36"/>
      <c r="WIS44" s="36"/>
      <c r="WIT44" s="36"/>
      <c r="WIU44" s="36"/>
      <c r="WIV44" s="36"/>
      <c r="WIW44" s="36"/>
      <c r="WIX44" s="36"/>
      <c r="WIY44" s="36"/>
      <c r="WIZ44" s="36"/>
      <c r="WJA44" s="36"/>
      <c r="WJB44" s="36"/>
      <c r="WJC44" s="36"/>
      <c r="WJD44" s="36"/>
      <c r="WJE44" s="36"/>
      <c r="WJF44" s="36"/>
      <c r="WJG44" s="36"/>
      <c r="WJH44" s="36"/>
      <c r="WJI44" s="36"/>
      <c r="WJJ44" s="36"/>
      <c r="WJK44" s="36"/>
      <c r="WJL44" s="36"/>
      <c r="WJM44" s="36"/>
      <c r="WJN44" s="36"/>
      <c r="WJO44" s="36"/>
      <c r="WJP44" s="36"/>
      <c r="WJQ44" s="36"/>
      <c r="WJR44" s="36"/>
      <c r="WJS44" s="36"/>
      <c r="WJT44" s="36"/>
      <c r="WJU44" s="36"/>
      <c r="WJV44" s="36"/>
      <c r="WJW44" s="36"/>
      <c r="WJX44" s="36"/>
      <c r="WJY44" s="36"/>
      <c r="WJZ44" s="36"/>
      <c r="WKA44" s="36"/>
      <c r="WKB44" s="36"/>
      <c r="WKC44" s="36"/>
      <c r="WKD44" s="36"/>
      <c r="WKE44" s="36"/>
      <c r="WKF44" s="36"/>
      <c r="WKG44" s="36"/>
      <c r="WKH44" s="36"/>
      <c r="WKI44" s="36"/>
      <c r="WKJ44" s="36"/>
      <c r="WKK44" s="36"/>
      <c r="WKL44" s="36"/>
      <c r="WKM44" s="36"/>
      <c r="WKN44" s="36"/>
      <c r="WKO44" s="36"/>
      <c r="WKP44" s="36"/>
      <c r="WKQ44" s="36"/>
      <c r="WKR44" s="36"/>
      <c r="WKS44" s="36"/>
      <c r="WKT44" s="36"/>
      <c r="WKU44" s="36"/>
      <c r="WKV44" s="36"/>
      <c r="WKW44" s="36"/>
      <c r="WKX44" s="36"/>
      <c r="WKY44" s="36"/>
      <c r="WKZ44" s="36"/>
      <c r="WLA44" s="36"/>
      <c r="WLB44" s="36"/>
      <c r="WLC44" s="36"/>
      <c r="WLD44" s="36"/>
      <c r="WLE44" s="36"/>
      <c r="WLF44" s="36"/>
      <c r="WLG44" s="36"/>
      <c r="WLH44" s="36"/>
      <c r="WLI44" s="36"/>
      <c r="WLJ44" s="36"/>
      <c r="WLK44" s="36"/>
      <c r="WLL44" s="36"/>
      <c r="WLM44" s="36"/>
      <c r="WLN44" s="36"/>
      <c r="WLO44" s="36"/>
      <c r="WLP44" s="36"/>
      <c r="WLQ44" s="36"/>
      <c r="WLR44" s="36"/>
      <c r="WLS44" s="36"/>
      <c r="WLT44" s="36"/>
      <c r="WLU44" s="36"/>
      <c r="WLV44" s="36"/>
      <c r="WLW44" s="36"/>
      <c r="WLX44" s="36"/>
      <c r="WLY44" s="36"/>
      <c r="WLZ44" s="36"/>
      <c r="WMA44" s="36"/>
      <c r="WMB44" s="36"/>
      <c r="WMC44" s="36"/>
      <c r="WMD44" s="36"/>
      <c r="WME44" s="36"/>
      <c r="WMF44" s="36"/>
      <c r="WMG44" s="36"/>
      <c r="WMH44" s="36"/>
      <c r="WMI44" s="36"/>
      <c r="WMJ44" s="36"/>
      <c r="WMK44" s="36"/>
      <c r="WML44" s="36"/>
      <c r="WMM44" s="36"/>
      <c r="WMN44" s="36"/>
      <c r="WMO44" s="36"/>
      <c r="WMP44" s="36"/>
      <c r="WMQ44" s="36"/>
      <c r="WMR44" s="36"/>
      <c r="WMS44" s="36"/>
      <c r="WMT44" s="36"/>
      <c r="WMU44" s="36"/>
      <c r="WMV44" s="36"/>
      <c r="WMW44" s="36"/>
      <c r="WMX44" s="36"/>
      <c r="WMY44" s="36"/>
      <c r="WMZ44" s="36"/>
      <c r="WNA44" s="36"/>
      <c r="WNB44" s="36"/>
      <c r="WNC44" s="36"/>
      <c r="WND44" s="36"/>
      <c r="WNE44" s="36"/>
      <c r="WNF44" s="36"/>
      <c r="WNG44" s="36"/>
      <c r="WNH44" s="36"/>
      <c r="WNI44" s="36"/>
      <c r="WNJ44" s="36"/>
      <c r="WNK44" s="36"/>
      <c r="WNL44" s="36"/>
      <c r="WNM44" s="36"/>
      <c r="WNN44" s="36"/>
      <c r="WNO44" s="36"/>
      <c r="WNP44" s="36"/>
      <c r="WNQ44" s="36"/>
      <c r="WNR44" s="36"/>
      <c r="WNS44" s="36"/>
      <c r="WNT44" s="36"/>
      <c r="WNU44" s="36"/>
      <c r="WNV44" s="36"/>
      <c r="WNW44" s="36"/>
      <c r="WNX44" s="36"/>
      <c r="WNY44" s="36"/>
      <c r="WNZ44" s="36"/>
      <c r="WOA44" s="36"/>
      <c r="WOB44" s="36"/>
      <c r="WOC44" s="36"/>
      <c r="WOD44" s="36"/>
      <c r="WOE44" s="36"/>
      <c r="WOF44" s="36"/>
      <c r="WOG44" s="36"/>
      <c r="WOH44" s="36"/>
      <c r="WOI44" s="36"/>
      <c r="WOJ44" s="36"/>
      <c r="WOK44" s="36"/>
      <c r="WOL44" s="36"/>
      <c r="WOM44" s="36"/>
      <c r="WON44" s="36"/>
      <c r="WOO44" s="36"/>
      <c r="WOP44" s="36"/>
      <c r="WOQ44" s="36"/>
      <c r="WOR44" s="36"/>
      <c r="WOS44" s="36"/>
      <c r="WOT44" s="36"/>
      <c r="WOU44" s="36"/>
      <c r="WOV44" s="36"/>
      <c r="WOW44" s="36"/>
      <c r="WOX44" s="36"/>
      <c r="WOY44" s="36"/>
      <c r="WOZ44" s="36"/>
      <c r="WPA44" s="36"/>
      <c r="WPB44" s="36"/>
      <c r="WPC44" s="36"/>
      <c r="WPD44" s="36"/>
      <c r="WPE44" s="36"/>
      <c r="WPF44" s="36"/>
      <c r="WPG44" s="36"/>
      <c r="WPH44" s="36"/>
      <c r="WPI44" s="36"/>
      <c r="WPJ44" s="36"/>
      <c r="WPK44" s="36"/>
      <c r="WPL44" s="36"/>
      <c r="WPM44" s="36"/>
      <c r="WPN44" s="36"/>
      <c r="WPO44" s="36"/>
      <c r="WPP44" s="36"/>
      <c r="WPQ44" s="36"/>
      <c r="WPR44" s="36"/>
      <c r="WPS44" s="36"/>
      <c r="WPT44" s="36"/>
      <c r="WPU44" s="36"/>
      <c r="WPV44" s="36"/>
      <c r="WPW44" s="36"/>
      <c r="WPX44" s="36"/>
      <c r="WPY44" s="36"/>
      <c r="WPZ44" s="36"/>
      <c r="WQA44" s="36"/>
      <c r="WQB44" s="36"/>
      <c r="WQC44" s="36"/>
      <c r="WQD44" s="36"/>
      <c r="WQE44" s="36"/>
      <c r="WQF44" s="36"/>
      <c r="WQG44" s="36"/>
      <c r="WQH44" s="36"/>
      <c r="WQI44" s="36"/>
      <c r="WQJ44" s="36"/>
      <c r="WQK44" s="36"/>
      <c r="WQL44" s="36"/>
      <c r="WQM44" s="36"/>
      <c r="WQN44" s="36"/>
      <c r="WQO44" s="36"/>
      <c r="WQP44" s="36"/>
      <c r="WQQ44" s="36"/>
      <c r="WQR44" s="36"/>
      <c r="WQS44" s="36"/>
      <c r="WQT44" s="36"/>
      <c r="WQU44" s="36"/>
      <c r="WQV44" s="36"/>
      <c r="WQW44" s="36"/>
      <c r="WQX44" s="36"/>
      <c r="WQY44" s="36"/>
      <c r="WQZ44" s="36"/>
      <c r="WRA44" s="36"/>
      <c r="WRB44" s="36"/>
      <c r="WRC44" s="36"/>
      <c r="WRD44" s="36"/>
      <c r="WRE44" s="36"/>
      <c r="WRF44" s="36"/>
      <c r="WRG44" s="36"/>
      <c r="WRH44" s="36"/>
      <c r="WRI44" s="36"/>
      <c r="WRJ44" s="36"/>
      <c r="WRK44" s="36"/>
      <c r="WRL44" s="36"/>
      <c r="WRM44" s="36"/>
      <c r="WRN44" s="36"/>
      <c r="WRO44" s="36"/>
      <c r="WRP44" s="36"/>
      <c r="WRQ44" s="36"/>
      <c r="WRR44" s="36"/>
      <c r="WRS44" s="36"/>
      <c r="WRT44" s="36"/>
      <c r="WRU44" s="36"/>
      <c r="WRV44" s="36"/>
      <c r="WRW44" s="36"/>
      <c r="WRX44" s="36"/>
      <c r="WRY44" s="36"/>
      <c r="WRZ44" s="36"/>
      <c r="WSA44" s="36"/>
      <c r="WSB44" s="36"/>
      <c r="WSC44" s="36"/>
      <c r="WSD44" s="36"/>
      <c r="WSE44" s="36"/>
      <c r="WSF44" s="36"/>
      <c r="WSG44" s="36"/>
      <c r="WSH44" s="36"/>
      <c r="WSI44" s="36"/>
      <c r="WSJ44" s="36"/>
      <c r="WSK44" s="36"/>
      <c r="WSL44" s="36"/>
      <c r="WSM44" s="36"/>
      <c r="WSN44" s="36"/>
      <c r="WSO44" s="36"/>
      <c r="WSP44" s="36"/>
      <c r="WSQ44" s="36"/>
      <c r="WSR44" s="36"/>
      <c r="WSS44" s="36"/>
      <c r="WST44" s="36"/>
      <c r="WSU44" s="36"/>
      <c r="WSV44" s="36"/>
      <c r="WSW44" s="36"/>
      <c r="WSX44" s="36"/>
      <c r="WSY44" s="36"/>
      <c r="WSZ44" s="36"/>
      <c r="WTA44" s="36"/>
      <c r="WTB44" s="36"/>
      <c r="WTC44" s="36"/>
      <c r="WTD44" s="36"/>
      <c r="WTE44" s="36"/>
      <c r="WTF44" s="36"/>
      <c r="WTG44" s="36"/>
      <c r="WTH44" s="36"/>
      <c r="WTI44" s="36"/>
      <c r="WTJ44" s="36"/>
      <c r="WTK44" s="36"/>
      <c r="WTL44" s="36"/>
      <c r="WTM44" s="36"/>
      <c r="WTN44" s="36"/>
      <c r="WTO44" s="36"/>
      <c r="WTP44" s="36"/>
      <c r="WTQ44" s="36"/>
      <c r="WTR44" s="36"/>
      <c r="WTS44" s="36"/>
      <c r="WTT44" s="36"/>
      <c r="WTU44" s="36"/>
      <c r="WTV44" s="36"/>
      <c r="WTW44" s="36"/>
      <c r="WTX44" s="36"/>
      <c r="WTY44" s="36"/>
      <c r="WTZ44" s="36"/>
      <c r="WUA44" s="36"/>
      <c r="WUB44" s="36"/>
      <c r="WUC44" s="36"/>
      <c r="WUD44" s="36"/>
      <c r="WUE44" s="36"/>
      <c r="WUF44" s="36"/>
      <c r="WUG44" s="36"/>
      <c r="WUH44" s="36"/>
      <c r="WUI44" s="36"/>
      <c r="WUJ44" s="36"/>
      <c r="WUK44" s="36"/>
      <c r="WUL44" s="36"/>
      <c r="WUM44" s="36"/>
      <c r="WUN44" s="36"/>
      <c r="WUO44" s="36"/>
      <c r="WUP44" s="36"/>
      <c r="WUQ44" s="36"/>
      <c r="WUR44" s="36"/>
      <c r="WUS44" s="36"/>
      <c r="WUT44" s="36"/>
      <c r="WUU44" s="36"/>
      <c r="WUV44" s="36"/>
      <c r="WUW44" s="36"/>
      <c r="WUX44" s="36"/>
      <c r="WUY44" s="36"/>
      <c r="WUZ44" s="36"/>
      <c r="WVA44" s="36"/>
      <c r="WVB44" s="36"/>
      <c r="WVC44" s="36"/>
      <c r="WVD44" s="36"/>
      <c r="WVE44" s="36"/>
      <c r="WVF44" s="36"/>
      <c r="WVG44" s="36"/>
      <c r="WVH44" s="36"/>
      <c r="WVI44" s="36"/>
      <c r="WVJ44" s="36"/>
      <c r="WVK44" s="36"/>
      <c r="WVL44" s="36"/>
      <c r="WVM44" s="36"/>
      <c r="WVN44" s="36"/>
      <c r="WVO44" s="36"/>
      <c r="WVP44" s="36"/>
      <c r="WVQ44" s="36"/>
      <c r="WVR44" s="36"/>
      <c r="WVS44" s="36"/>
      <c r="WVT44" s="36"/>
      <c r="WVU44" s="36"/>
      <c r="WVV44" s="36"/>
      <c r="WVW44" s="36"/>
      <c r="WVX44" s="36"/>
      <c r="WVY44" s="36"/>
      <c r="WVZ44" s="36"/>
      <c r="WWA44" s="36"/>
      <c r="WWB44" s="36"/>
      <c r="WWC44" s="36"/>
      <c r="WWD44" s="36"/>
      <c r="WWE44" s="36"/>
      <c r="WWF44" s="36"/>
      <c r="WWG44" s="36"/>
      <c r="WWH44" s="36"/>
      <c r="WWI44" s="36"/>
      <c r="WWJ44" s="36"/>
      <c r="WWK44" s="36"/>
      <c r="WWL44" s="36"/>
      <c r="WWM44" s="36"/>
      <c r="WWN44" s="36"/>
      <c r="WWO44" s="36"/>
      <c r="WWP44" s="36"/>
      <c r="WWQ44" s="36"/>
      <c r="WWR44" s="36"/>
      <c r="WWS44" s="36"/>
      <c r="WWT44" s="36"/>
      <c r="WWU44" s="36"/>
      <c r="WWV44" s="36"/>
      <c r="WWW44" s="36"/>
      <c r="WWX44" s="36"/>
      <c r="WWY44" s="36"/>
      <c r="WWZ44" s="36"/>
      <c r="WXA44" s="36"/>
      <c r="WXB44" s="36"/>
      <c r="WXC44" s="36"/>
      <c r="WXD44" s="36"/>
      <c r="WXE44" s="36"/>
      <c r="WXF44" s="36"/>
      <c r="WXG44" s="36"/>
      <c r="WXH44" s="36"/>
      <c r="WXI44" s="36"/>
      <c r="WXJ44" s="36"/>
      <c r="WXK44" s="36"/>
      <c r="WXL44" s="36"/>
      <c r="WXM44" s="36"/>
      <c r="WXN44" s="36"/>
      <c r="WXO44" s="36"/>
      <c r="WXP44" s="36"/>
      <c r="WXQ44" s="36"/>
      <c r="WXR44" s="36"/>
      <c r="WXS44" s="36"/>
      <c r="WXT44" s="36"/>
      <c r="WXU44" s="36"/>
      <c r="WXV44" s="36"/>
      <c r="WXW44" s="36"/>
      <c r="WXX44" s="36"/>
      <c r="WXY44" s="36"/>
      <c r="WXZ44" s="36"/>
      <c r="WYA44" s="36"/>
      <c r="WYB44" s="36"/>
      <c r="WYC44" s="36"/>
      <c r="WYD44" s="36"/>
      <c r="WYE44" s="36"/>
      <c r="WYF44" s="36"/>
      <c r="WYG44" s="36"/>
      <c r="WYH44" s="36"/>
      <c r="WYI44" s="36"/>
      <c r="WYJ44" s="36"/>
      <c r="WYK44" s="36"/>
      <c r="WYL44" s="36"/>
      <c r="WYM44" s="36"/>
      <c r="WYN44" s="36"/>
      <c r="WYO44" s="36"/>
      <c r="WYP44" s="36"/>
      <c r="WYQ44" s="36"/>
      <c r="WYR44" s="36"/>
      <c r="WYS44" s="36"/>
      <c r="WYT44" s="36"/>
      <c r="WYU44" s="36"/>
      <c r="WYV44" s="36"/>
      <c r="WYW44" s="36"/>
      <c r="WYX44" s="36"/>
      <c r="WYY44" s="36"/>
      <c r="WYZ44" s="36"/>
      <c r="WZA44" s="36"/>
      <c r="WZB44" s="36"/>
      <c r="WZC44" s="36"/>
      <c r="WZD44" s="36"/>
      <c r="WZE44" s="36"/>
      <c r="WZF44" s="36"/>
      <c r="WZG44" s="36"/>
      <c r="WZH44" s="36"/>
      <c r="WZI44" s="36"/>
      <c r="WZJ44" s="36"/>
      <c r="WZK44" s="36"/>
      <c r="WZL44" s="36"/>
      <c r="WZM44" s="36"/>
      <c r="WZN44" s="36"/>
      <c r="WZO44" s="36"/>
      <c r="WZP44" s="36"/>
      <c r="WZQ44" s="36"/>
      <c r="WZR44" s="36"/>
      <c r="WZS44" s="36"/>
      <c r="WZT44" s="36"/>
      <c r="WZU44" s="36"/>
      <c r="WZV44" s="36"/>
      <c r="WZW44" s="36"/>
      <c r="WZX44" s="36"/>
      <c r="WZY44" s="36"/>
      <c r="WZZ44" s="36"/>
      <c r="XAA44" s="36"/>
      <c r="XAB44" s="36"/>
      <c r="XAC44" s="36"/>
      <c r="XAD44" s="36"/>
      <c r="XAE44" s="36"/>
      <c r="XAF44" s="36"/>
      <c r="XAG44" s="36"/>
      <c r="XAH44" s="36"/>
      <c r="XAI44" s="36"/>
      <c r="XAJ44" s="36"/>
      <c r="XAK44" s="36"/>
      <c r="XAL44" s="36"/>
      <c r="XAM44" s="36"/>
      <c r="XAN44" s="36"/>
      <c r="XAO44" s="36"/>
      <c r="XAP44" s="36"/>
      <c r="XAQ44" s="36"/>
      <c r="XAR44" s="36"/>
      <c r="XAS44" s="36"/>
      <c r="XAT44" s="36"/>
      <c r="XAU44" s="36"/>
      <c r="XAV44" s="36"/>
      <c r="XAW44" s="36"/>
      <c r="XAX44" s="36"/>
      <c r="XAY44" s="36"/>
      <c r="XAZ44" s="36"/>
      <c r="XBA44" s="36"/>
      <c r="XBB44" s="36"/>
      <c r="XBC44" s="36"/>
      <c r="XBD44" s="36"/>
      <c r="XBE44" s="36"/>
      <c r="XBF44" s="36"/>
      <c r="XBG44" s="36"/>
      <c r="XBH44" s="36"/>
      <c r="XBI44" s="36"/>
      <c r="XBJ44" s="36"/>
      <c r="XBK44" s="36"/>
      <c r="XBL44" s="36"/>
      <c r="XBM44" s="36"/>
      <c r="XBN44" s="36"/>
      <c r="XBO44" s="36"/>
      <c r="XBP44" s="36"/>
      <c r="XBQ44" s="36"/>
      <c r="XBR44" s="36"/>
      <c r="XBS44" s="36"/>
      <c r="XBT44" s="36"/>
      <c r="XBU44" s="36"/>
      <c r="XBV44" s="36"/>
      <c r="XBW44" s="36"/>
      <c r="XBX44" s="36"/>
      <c r="XBY44" s="36"/>
      <c r="XBZ44" s="36"/>
      <c r="XCA44" s="36"/>
      <c r="XCB44" s="36"/>
      <c r="XCC44" s="36"/>
      <c r="XCD44" s="36"/>
      <c r="XCE44" s="36"/>
      <c r="XCF44" s="36"/>
      <c r="XCG44" s="36"/>
      <c r="XCH44" s="36"/>
      <c r="XCI44" s="36"/>
      <c r="XCJ44" s="36"/>
      <c r="XCK44" s="36"/>
      <c r="XCL44" s="36"/>
      <c r="XCM44" s="36"/>
      <c r="XCN44" s="36"/>
      <c r="XCO44" s="36"/>
      <c r="XCP44" s="36"/>
      <c r="XCQ44" s="36"/>
      <c r="XCR44" s="36"/>
      <c r="XCS44" s="36"/>
      <c r="XCT44" s="36"/>
      <c r="XCU44" s="36"/>
      <c r="XCV44" s="36"/>
      <c r="XCW44" s="36"/>
      <c r="XCX44" s="36"/>
      <c r="XCY44" s="36"/>
      <c r="XCZ44" s="36"/>
      <c r="XDA44" s="36"/>
      <c r="XDB44" s="36"/>
      <c r="XDC44" s="36"/>
      <c r="XDD44" s="36"/>
      <c r="XDE44" s="36"/>
      <c r="XDF44" s="36"/>
      <c r="XDG44" s="36"/>
      <c r="XDH44" s="36"/>
      <c r="XDI44" s="36"/>
      <c r="XDJ44" s="36"/>
      <c r="XDK44" s="36"/>
      <c r="XDL44" s="36"/>
      <c r="XDM44" s="36"/>
      <c r="XDN44" s="36"/>
      <c r="XDO44" s="36"/>
      <c r="XDP44" s="36"/>
      <c r="XDQ44" s="36"/>
      <c r="XDR44" s="36"/>
      <c r="XDS44" s="36"/>
      <c r="XDT44" s="36"/>
      <c r="XDU44" s="36"/>
      <c r="XDV44" s="36"/>
      <c r="XDW44" s="36"/>
      <c r="XDX44" s="36"/>
      <c r="XDY44" s="36"/>
      <c r="XDZ44" s="36"/>
      <c r="XEA44" s="36"/>
      <c r="XEB44" s="36"/>
      <c r="XEC44" s="36"/>
      <c r="XED44" s="36"/>
      <c r="XEE44" s="36"/>
      <c r="XEF44" s="36"/>
      <c r="XEG44" s="36"/>
      <c r="XEH44" s="36"/>
      <c r="XEI44" s="36"/>
      <c r="XEJ44" s="36"/>
      <c r="XEK44" s="36"/>
      <c r="XEL44" s="36"/>
      <c r="XEM44" s="36"/>
      <c r="XEN44" s="36"/>
      <c r="XEO44" s="36"/>
      <c r="XEP44" s="36"/>
      <c r="XEQ44" s="36"/>
      <c r="XER44" s="36"/>
      <c r="XES44" s="36"/>
      <c r="XET44" s="36"/>
      <c r="XEU44" s="36"/>
      <c r="XEV44" s="36"/>
      <c r="XEW44" s="36"/>
      <c r="XEX44" s="36"/>
      <c r="XEY44" s="36"/>
      <c r="XEZ44" s="36"/>
      <c r="XFA44" s="36"/>
      <c r="XFB44" s="36"/>
      <c r="XFC44" s="36"/>
    </row>
    <row r="45" spans="1:16383" s="35" customForma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902</v>
      </c>
      <c r="H45" s="29" t="s">
        <v>23</v>
      </c>
      <c r="I45" s="30">
        <v>14031072</v>
      </c>
      <c r="J45" s="31">
        <v>1.0646</v>
      </c>
      <c r="K45" s="32">
        <v>14937479.2512</v>
      </c>
      <c r="L45" s="33">
        <v>2.0318190530956404E-2</v>
      </c>
      <c r="M45" s="37"/>
      <c r="O45" s="67"/>
    </row>
    <row r="46" spans="1:16383" s="35" customForma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902</v>
      </c>
      <c r="H46" s="29" t="s">
        <v>23</v>
      </c>
      <c r="I46" s="30">
        <v>0</v>
      </c>
      <c r="J46" s="31">
        <v>1.0646</v>
      </c>
      <c r="K46" s="32">
        <v>0</v>
      </c>
      <c r="L46" s="33">
        <v>2.0318190530956404E-2</v>
      </c>
      <c r="M46" s="34"/>
      <c r="O46" s="67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895</v>
      </c>
      <c r="H47" s="29" t="s">
        <v>23</v>
      </c>
      <c r="I47" s="30">
        <v>67303056</v>
      </c>
      <c r="J47" s="31">
        <v>1.0642</v>
      </c>
      <c r="K47" s="32">
        <v>71623912.195199996</v>
      </c>
      <c r="L47" s="33">
        <v>1.9934828445466568E-2</v>
      </c>
      <c r="M47" s="34"/>
      <c r="R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  <c r="VQ47" s="36"/>
      <c r="VR47" s="36"/>
      <c r="VS47" s="36"/>
      <c r="VT47" s="36"/>
      <c r="VU47" s="36"/>
      <c r="VV47" s="36"/>
      <c r="VW47" s="36"/>
      <c r="VX47" s="36"/>
      <c r="VY47" s="36"/>
      <c r="VZ47" s="36"/>
      <c r="WA47" s="36"/>
      <c r="WB47" s="36"/>
      <c r="WC47" s="36"/>
      <c r="WD47" s="36"/>
      <c r="WE47" s="36"/>
      <c r="WF47" s="36"/>
      <c r="WG47" s="36"/>
      <c r="WH47" s="36"/>
      <c r="WI47" s="36"/>
      <c r="WJ47" s="36"/>
      <c r="WK47" s="36"/>
      <c r="WL47" s="36"/>
      <c r="WM47" s="36"/>
      <c r="WN47" s="36"/>
      <c r="WO47" s="36"/>
      <c r="WP47" s="36"/>
      <c r="WQ47" s="36"/>
      <c r="WR47" s="36"/>
      <c r="WS47" s="36"/>
      <c r="WT47" s="36"/>
      <c r="WU47" s="36"/>
      <c r="WV47" s="36"/>
      <c r="WW47" s="36"/>
      <c r="WX47" s="36"/>
      <c r="WY47" s="36"/>
      <c r="WZ47" s="36"/>
      <c r="XA47" s="36"/>
      <c r="XB47" s="36"/>
      <c r="XC47" s="36"/>
      <c r="XD47" s="36"/>
      <c r="XE47" s="36"/>
      <c r="XF47" s="36"/>
      <c r="XG47" s="36"/>
      <c r="XH47" s="36"/>
      <c r="XI47" s="36"/>
      <c r="XJ47" s="36"/>
      <c r="XK47" s="36"/>
      <c r="XL47" s="36"/>
      <c r="XM47" s="36"/>
      <c r="XN47" s="36"/>
      <c r="XO47" s="36"/>
      <c r="XP47" s="36"/>
      <c r="XQ47" s="36"/>
      <c r="XR47" s="36"/>
      <c r="XS47" s="36"/>
      <c r="XT47" s="36"/>
      <c r="XU47" s="36"/>
      <c r="XV47" s="36"/>
      <c r="XW47" s="36"/>
      <c r="XX47" s="36"/>
      <c r="XY47" s="36"/>
      <c r="XZ47" s="36"/>
      <c r="YA47" s="36"/>
      <c r="YB47" s="36"/>
      <c r="YC47" s="36"/>
      <c r="YD47" s="36"/>
      <c r="YE47" s="36"/>
      <c r="YF47" s="36"/>
      <c r="YG47" s="36"/>
      <c r="YH47" s="36"/>
      <c r="YI47" s="36"/>
      <c r="YJ47" s="36"/>
      <c r="YK47" s="36"/>
      <c r="YL47" s="36"/>
      <c r="YM47" s="36"/>
      <c r="YN47" s="36"/>
      <c r="YO47" s="36"/>
      <c r="YP47" s="36"/>
      <c r="YQ47" s="36"/>
      <c r="YR47" s="36"/>
      <c r="YS47" s="36"/>
      <c r="YT47" s="36"/>
      <c r="YU47" s="36"/>
      <c r="YV47" s="36"/>
      <c r="YW47" s="36"/>
      <c r="YX47" s="36"/>
      <c r="YY47" s="36"/>
      <c r="YZ47" s="36"/>
      <c r="ZA47" s="36"/>
      <c r="ZB47" s="36"/>
      <c r="ZC47" s="36"/>
      <c r="ZD47" s="36"/>
      <c r="ZE47" s="36"/>
      <c r="ZF47" s="36"/>
      <c r="ZG47" s="36"/>
      <c r="ZH47" s="36"/>
      <c r="ZI47" s="36"/>
      <c r="ZJ47" s="36"/>
      <c r="ZK47" s="36"/>
      <c r="ZL47" s="36"/>
      <c r="ZM47" s="36"/>
      <c r="ZN47" s="36"/>
      <c r="ZO47" s="36"/>
      <c r="ZP47" s="36"/>
      <c r="ZQ47" s="36"/>
      <c r="ZR47" s="36"/>
      <c r="ZS47" s="36"/>
      <c r="ZT47" s="36"/>
      <c r="ZU47" s="36"/>
      <c r="ZV47" s="36"/>
      <c r="ZW47" s="36"/>
      <c r="ZX47" s="36"/>
      <c r="ZY47" s="36"/>
      <c r="ZZ47" s="36"/>
      <c r="AAA47" s="36"/>
      <c r="AAB47" s="36"/>
      <c r="AAC47" s="36"/>
      <c r="AAD47" s="36"/>
      <c r="AAE47" s="36"/>
      <c r="AAF47" s="36"/>
      <c r="AAG47" s="36"/>
      <c r="AAH47" s="36"/>
      <c r="AAI47" s="36"/>
      <c r="AAJ47" s="36"/>
      <c r="AAK47" s="36"/>
      <c r="AAL47" s="36"/>
      <c r="AAM47" s="36"/>
      <c r="AAN47" s="36"/>
      <c r="AAO47" s="36"/>
      <c r="AAP47" s="36"/>
      <c r="AAQ47" s="36"/>
      <c r="AAR47" s="36"/>
      <c r="AAS47" s="36"/>
      <c r="AAT47" s="36"/>
      <c r="AAU47" s="36"/>
      <c r="AAV47" s="36"/>
      <c r="AAW47" s="36"/>
      <c r="AAX47" s="36"/>
      <c r="AAY47" s="36"/>
      <c r="AAZ47" s="36"/>
      <c r="ABA47" s="36"/>
      <c r="ABB47" s="36"/>
      <c r="ABC47" s="36"/>
      <c r="ABD47" s="36"/>
      <c r="ABE47" s="36"/>
      <c r="ABF47" s="36"/>
      <c r="ABG47" s="36"/>
      <c r="ABH47" s="36"/>
      <c r="ABI47" s="36"/>
      <c r="ABJ47" s="36"/>
      <c r="ABK47" s="36"/>
      <c r="ABL47" s="36"/>
      <c r="ABM47" s="36"/>
      <c r="ABN47" s="36"/>
      <c r="ABO47" s="36"/>
      <c r="ABP47" s="36"/>
      <c r="ABQ47" s="36"/>
      <c r="ABR47" s="36"/>
      <c r="ABS47" s="36"/>
      <c r="ABT47" s="36"/>
      <c r="ABU47" s="36"/>
      <c r="ABV47" s="36"/>
      <c r="ABW47" s="36"/>
      <c r="ABX47" s="36"/>
      <c r="ABY47" s="36"/>
      <c r="ABZ47" s="36"/>
      <c r="ACA47" s="36"/>
      <c r="ACB47" s="36"/>
      <c r="ACC47" s="36"/>
      <c r="ACD47" s="36"/>
      <c r="ACE47" s="36"/>
      <c r="ACF47" s="36"/>
      <c r="ACG47" s="36"/>
      <c r="ACH47" s="36"/>
      <c r="ACI47" s="36"/>
      <c r="ACJ47" s="36"/>
      <c r="ACK47" s="36"/>
      <c r="ACL47" s="36"/>
      <c r="ACM47" s="36"/>
      <c r="ACN47" s="36"/>
      <c r="ACO47" s="36"/>
      <c r="ACP47" s="36"/>
      <c r="ACQ47" s="36"/>
      <c r="ACR47" s="36"/>
      <c r="ACS47" s="36"/>
      <c r="ACT47" s="36"/>
      <c r="ACU47" s="36"/>
      <c r="ACV47" s="36"/>
      <c r="ACW47" s="36"/>
      <c r="ACX47" s="36"/>
      <c r="ACY47" s="36"/>
      <c r="ACZ47" s="36"/>
      <c r="ADA47" s="36"/>
      <c r="ADB47" s="36"/>
      <c r="ADC47" s="36"/>
      <c r="ADD47" s="36"/>
      <c r="ADE47" s="36"/>
      <c r="ADF47" s="36"/>
      <c r="ADG47" s="36"/>
      <c r="ADH47" s="36"/>
      <c r="ADI47" s="36"/>
      <c r="ADJ47" s="36"/>
      <c r="ADK47" s="36"/>
      <c r="ADL47" s="36"/>
      <c r="ADM47" s="36"/>
      <c r="ADN47" s="36"/>
      <c r="ADO47" s="36"/>
      <c r="ADP47" s="36"/>
      <c r="ADQ47" s="36"/>
      <c r="ADR47" s="36"/>
      <c r="ADS47" s="36"/>
      <c r="ADT47" s="36"/>
      <c r="ADU47" s="36"/>
      <c r="ADV47" s="36"/>
      <c r="ADW47" s="36"/>
      <c r="ADX47" s="36"/>
      <c r="ADY47" s="36"/>
      <c r="ADZ47" s="36"/>
      <c r="AEA47" s="36"/>
      <c r="AEB47" s="36"/>
      <c r="AEC47" s="36"/>
      <c r="AED47" s="36"/>
      <c r="AEE47" s="36"/>
      <c r="AEF47" s="36"/>
      <c r="AEG47" s="36"/>
      <c r="AEH47" s="36"/>
      <c r="AEI47" s="36"/>
      <c r="AEJ47" s="36"/>
      <c r="AEK47" s="36"/>
      <c r="AEL47" s="36"/>
      <c r="AEM47" s="36"/>
      <c r="AEN47" s="36"/>
      <c r="AEO47" s="36"/>
      <c r="AEP47" s="36"/>
      <c r="AEQ47" s="36"/>
      <c r="AER47" s="36"/>
      <c r="AES47" s="36"/>
      <c r="AET47" s="36"/>
      <c r="AEU47" s="36"/>
      <c r="AEV47" s="36"/>
      <c r="AEW47" s="36"/>
      <c r="AEX47" s="36"/>
      <c r="AEY47" s="36"/>
      <c r="AEZ47" s="36"/>
      <c r="AFA47" s="36"/>
      <c r="AFB47" s="36"/>
      <c r="AFC47" s="36"/>
      <c r="AFD47" s="36"/>
      <c r="AFE47" s="36"/>
      <c r="AFF47" s="36"/>
      <c r="AFG47" s="36"/>
      <c r="AFH47" s="36"/>
      <c r="AFI47" s="36"/>
      <c r="AFJ47" s="36"/>
      <c r="AFK47" s="36"/>
      <c r="AFL47" s="36"/>
      <c r="AFM47" s="36"/>
      <c r="AFN47" s="36"/>
      <c r="AFO47" s="36"/>
      <c r="AFP47" s="36"/>
      <c r="AFQ47" s="36"/>
      <c r="AFR47" s="36"/>
      <c r="AFS47" s="36"/>
      <c r="AFT47" s="36"/>
      <c r="AFU47" s="36"/>
      <c r="AFV47" s="36"/>
      <c r="AFW47" s="36"/>
      <c r="AFX47" s="36"/>
      <c r="AFY47" s="36"/>
      <c r="AFZ47" s="36"/>
      <c r="AGA47" s="36"/>
      <c r="AGB47" s="36"/>
      <c r="AGC47" s="36"/>
      <c r="AGD47" s="36"/>
      <c r="AGE47" s="36"/>
      <c r="AGF47" s="36"/>
      <c r="AGG47" s="36"/>
      <c r="AGH47" s="36"/>
      <c r="AGI47" s="36"/>
      <c r="AGJ47" s="36"/>
      <c r="AGK47" s="36"/>
      <c r="AGL47" s="36"/>
      <c r="AGM47" s="36"/>
      <c r="AGN47" s="36"/>
      <c r="AGO47" s="36"/>
      <c r="AGP47" s="36"/>
      <c r="AGQ47" s="36"/>
      <c r="AGR47" s="36"/>
      <c r="AGS47" s="36"/>
      <c r="AGT47" s="36"/>
      <c r="AGU47" s="36"/>
      <c r="AGV47" s="36"/>
      <c r="AGW47" s="36"/>
      <c r="AGX47" s="36"/>
      <c r="AGY47" s="36"/>
      <c r="AGZ47" s="36"/>
      <c r="AHA47" s="36"/>
      <c r="AHB47" s="36"/>
      <c r="AHC47" s="36"/>
      <c r="AHD47" s="36"/>
      <c r="AHE47" s="36"/>
      <c r="AHF47" s="36"/>
      <c r="AHG47" s="36"/>
      <c r="AHH47" s="36"/>
      <c r="AHI47" s="36"/>
      <c r="AHJ47" s="36"/>
      <c r="AHK47" s="36"/>
      <c r="AHL47" s="36"/>
      <c r="AHM47" s="36"/>
      <c r="AHN47" s="36"/>
      <c r="AHO47" s="36"/>
      <c r="AHP47" s="36"/>
      <c r="AHQ47" s="36"/>
      <c r="AHR47" s="36"/>
      <c r="AHS47" s="36"/>
      <c r="AHT47" s="36"/>
      <c r="AHU47" s="36"/>
      <c r="AHV47" s="36"/>
      <c r="AHW47" s="36"/>
      <c r="AHX47" s="36"/>
      <c r="AHY47" s="36"/>
      <c r="AHZ47" s="36"/>
      <c r="AIA47" s="36"/>
      <c r="AIB47" s="36"/>
      <c r="AIC47" s="36"/>
      <c r="AID47" s="36"/>
      <c r="AIE47" s="36"/>
      <c r="AIF47" s="36"/>
      <c r="AIG47" s="36"/>
      <c r="AIH47" s="36"/>
      <c r="AII47" s="36"/>
      <c r="AIJ47" s="36"/>
      <c r="AIK47" s="36"/>
      <c r="AIL47" s="36"/>
      <c r="AIM47" s="36"/>
      <c r="AIN47" s="36"/>
      <c r="AIO47" s="36"/>
      <c r="AIP47" s="36"/>
      <c r="AIQ47" s="36"/>
      <c r="AIR47" s="36"/>
      <c r="AIS47" s="36"/>
      <c r="AIT47" s="36"/>
      <c r="AIU47" s="36"/>
      <c r="AIV47" s="36"/>
      <c r="AIW47" s="36"/>
      <c r="AIX47" s="36"/>
      <c r="AIY47" s="36"/>
      <c r="AIZ47" s="36"/>
      <c r="AJA47" s="36"/>
      <c r="AJB47" s="36"/>
      <c r="AJC47" s="36"/>
      <c r="AJD47" s="36"/>
      <c r="AJE47" s="36"/>
      <c r="AJF47" s="36"/>
      <c r="AJG47" s="36"/>
      <c r="AJH47" s="36"/>
      <c r="AJI47" s="36"/>
      <c r="AJJ47" s="36"/>
      <c r="AJK47" s="36"/>
      <c r="AJL47" s="36"/>
      <c r="AJM47" s="36"/>
      <c r="AJN47" s="36"/>
      <c r="AJO47" s="36"/>
      <c r="AJP47" s="36"/>
      <c r="AJQ47" s="36"/>
      <c r="AJR47" s="36"/>
      <c r="AJS47" s="36"/>
      <c r="AJT47" s="36"/>
      <c r="AJU47" s="36"/>
      <c r="AJV47" s="36"/>
      <c r="AJW47" s="36"/>
      <c r="AJX47" s="36"/>
      <c r="AJY47" s="36"/>
      <c r="AJZ47" s="36"/>
      <c r="AKA47" s="36"/>
      <c r="AKB47" s="36"/>
      <c r="AKC47" s="36"/>
      <c r="AKD47" s="36"/>
      <c r="AKE47" s="36"/>
      <c r="AKF47" s="36"/>
      <c r="AKG47" s="36"/>
      <c r="AKH47" s="36"/>
      <c r="AKI47" s="36"/>
      <c r="AKJ47" s="36"/>
      <c r="AKK47" s="36"/>
      <c r="AKL47" s="36"/>
      <c r="AKM47" s="36"/>
      <c r="AKN47" s="36"/>
      <c r="AKO47" s="36"/>
      <c r="AKP47" s="36"/>
      <c r="AKQ47" s="36"/>
      <c r="AKR47" s="36"/>
      <c r="AKS47" s="36"/>
      <c r="AKT47" s="36"/>
      <c r="AKU47" s="36"/>
      <c r="AKV47" s="36"/>
      <c r="AKW47" s="36"/>
      <c r="AKX47" s="36"/>
      <c r="AKY47" s="36"/>
      <c r="AKZ47" s="36"/>
      <c r="ALA47" s="36"/>
      <c r="ALB47" s="36"/>
      <c r="ALC47" s="36"/>
      <c r="ALD47" s="36"/>
      <c r="ALE47" s="36"/>
      <c r="ALF47" s="36"/>
      <c r="ALG47" s="36"/>
      <c r="ALH47" s="36"/>
      <c r="ALI47" s="36"/>
      <c r="ALJ47" s="36"/>
      <c r="ALK47" s="36"/>
      <c r="ALL47" s="36"/>
      <c r="ALM47" s="36"/>
      <c r="ALN47" s="36"/>
      <c r="ALO47" s="36"/>
      <c r="ALP47" s="36"/>
      <c r="ALQ47" s="36"/>
      <c r="ALR47" s="36"/>
      <c r="ALS47" s="36"/>
      <c r="ALT47" s="36"/>
      <c r="ALU47" s="36"/>
      <c r="ALV47" s="36"/>
      <c r="ALW47" s="36"/>
      <c r="ALX47" s="36"/>
      <c r="ALY47" s="36"/>
      <c r="ALZ47" s="36"/>
      <c r="AMA47" s="36"/>
      <c r="AMB47" s="36"/>
      <c r="AMC47" s="36"/>
      <c r="AMD47" s="36"/>
      <c r="AME47" s="36"/>
      <c r="AMF47" s="36"/>
      <c r="AMG47" s="36"/>
      <c r="AMH47" s="36"/>
      <c r="AMI47" s="36"/>
      <c r="AMJ47" s="36"/>
      <c r="AMK47" s="36"/>
      <c r="AML47" s="36"/>
      <c r="AMM47" s="36"/>
      <c r="AMN47" s="36"/>
      <c r="AMO47" s="36"/>
      <c r="AMP47" s="36"/>
      <c r="AMQ47" s="36"/>
      <c r="AMR47" s="36"/>
      <c r="AMS47" s="36"/>
      <c r="AMT47" s="36"/>
      <c r="AMU47" s="36"/>
      <c r="AMV47" s="36"/>
      <c r="AMW47" s="36"/>
      <c r="AMX47" s="36"/>
      <c r="AMY47" s="36"/>
      <c r="AMZ47" s="36"/>
      <c r="ANA47" s="36"/>
      <c r="ANB47" s="36"/>
      <c r="ANC47" s="36"/>
      <c r="AND47" s="36"/>
      <c r="ANE47" s="36"/>
      <c r="ANF47" s="36"/>
      <c r="ANG47" s="36"/>
      <c r="ANH47" s="36"/>
      <c r="ANI47" s="36"/>
      <c r="ANJ47" s="36"/>
      <c r="ANK47" s="36"/>
      <c r="ANL47" s="36"/>
      <c r="ANM47" s="36"/>
      <c r="ANN47" s="36"/>
      <c r="ANO47" s="36"/>
      <c r="ANP47" s="36"/>
      <c r="ANQ47" s="36"/>
      <c r="ANR47" s="36"/>
      <c r="ANS47" s="36"/>
      <c r="ANT47" s="36"/>
      <c r="ANU47" s="36"/>
      <c r="ANV47" s="36"/>
      <c r="ANW47" s="36"/>
      <c r="ANX47" s="36"/>
      <c r="ANY47" s="36"/>
      <c r="ANZ47" s="36"/>
      <c r="AOA47" s="36"/>
      <c r="AOB47" s="36"/>
      <c r="AOC47" s="36"/>
      <c r="AOD47" s="36"/>
      <c r="AOE47" s="36"/>
      <c r="AOF47" s="36"/>
      <c r="AOG47" s="36"/>
      <c r="AOH47" s="36"/>
      <c r="AOI47" s="36"/>
      <c r="AOJ47" s="36"/>
      <c r="AOK47" s="36"/>
      <c r="AOL47" s="36"/>
      <c r="AOM47" s="36"/>
      <c r="AON47" s="36"/>
      <c r="AOO47" s="36"/>
      <c r="AOP47" s="36"/>
      <c r="AOQ47" s="36"/>
      <c r="AOR47" s="36"/>
      <c r="AOS47" s="36"/>
      <c r="AOT47" s="36"/>
      <c r="AOU47" s="36"/>
      <c r="AOV47" s="36"/>
      <c r="AOW47" s="36"/>
      <c r="AOX47" s="36"/>
      <c r="AOY47" s="36"/>
      <c r="AOZ47" s="36"/>
      <c r="APA47" s="36"/>
      <c r="APB47" s="36"/>
      <c r="APC47" s="36"/>
      <c r="APD47" s="36"/>
      <c r="APE47" s="36"/>
      <c r="APF47" s="36"/>
      <c r="APG47" s="36"/>
      <c r="APH47" s="36"/>
      <c r="API47" s="36"/>
      <c r="APJ47" s="36"/>
      <c r="APK47" s="36"/>
      <c r="APL47" s="36"/>
      <c r="APM47" s="36"/>
      <c r="APN47" s="36"/>
      <c r="APO47" s="36"/>
      <c r="APP47" s="36"/>
      <c r="APQ47" s="36"/>
      <c r="APR47" s="36"/>
      <c r="APS47" s="36"/>
      <c r="APT47" s="36"/>
      <c r="APU47" s="36"/>
      <c r="APV47" s="36"/>
      <c r="APW47" s="36"/>
      <c r="APX47" s="36"/>
      <c r="APY47" s="36"/>
      <c r="APZ47" s="36"/>
      <c r="AQA47" s="36"/>
      <c r="AQB47" s="36"/>
      <c r="AQC47" s="36"/>
      <c r="AQD47" s="36"/>
      <c r="AQE47" s="36"/>
      <c r="AQF47" s="36"/>
      <c r="AQG47" s="36"/>
      <c r="AQH47" s="36"/>
      <c r="AQI47" s="36"/>
      <c r="AQJ47" s="36"/>
      <c r="AQK47" s="36"/>
      <c r="AQL47" s="36"/>
      <c r="AQM47" s="36"/>
      <c r="AQN47" s="36"/>
      <c r="AQO47" s="36"/>
      <c r="AQP47" s="36"/>
      <c r="AQQ47" s="36"/>
      <c r="AQR47" s="36"/>
      <c r="AQS47" s="36"/>
      <c r="AQT47" s="36"/>
      <c r="AQU47" s="36"/>
      <c r="AQV47" s="36"/>
      <c r="AQW47" s="36"/>
      <c r="AQX47" s="36"/>
      <c r="AQY47" s="36"/>
      <c r="AQZ47" s="36"/>
      <c r="ARA47" s="36"/>
      <c r="ARB47" s="36"/>
      <c r="ARC47" s="36"/>
      <c r="ARD47" s="36"/>
      <c r="ARE47" s="36"/>
      <c r="ARF47" s="36"/>
      <c r="ARG47" s="36"/>
      <c r="ARH47" s="36"/>
      <c r="ARI47" s="36"/>
      <c r="ARJ47" s="36"/>
      <c r="ARK47" s="36"/>
      <c r="ARL47" s="36"/>
      <c r="ARM47" s="36"/>
      <c r="ARN47" s="36"/>
      <c r="ARO47" s="36"/>
      <c r="ARP47" s="36"/>
      <c r="ARQ47" s="36"/>
      <c r="ARR47" s="36"/>
      <c r="ARS47" s="36"/>
      <c r="ART47" s="36"/>
      <c r="ARU47" s="36"/>
      <c r="ARV47" s="36"/>
      <c r="ARW47" s="36"/>
      <c r="ARX47" s="36"/>
      <c r="ARY47" s="36"/>
      <c r="ARZ47" s="36"/>
      <c r="ASA47" s="36"/>
      <c r="ASB47" s="36"/>
      <c r="ASC47" s="36"/>
      <c r="ASD47" s="36"/>
      <c r="ASE47" s="36"/>
      <c r="ASF47" s="36"/>
      <c r="ASG47" s="36"/>
      <c r="ASH47" s="36"/>
      <c r="ASI47" s="36"/>
      <c r="ASJ47" s="36"/>
      <c r="ASK47" s="36"/>
      <c r="ASL47" s="36"/>
      <c r="ASM47" s="36"/>
      <c r="ASN47" s="36"/>
      <c r="ASO47" s="36"/>
      <c r="ASP47" s="36"/>
      <c r="ASQ47" s="36"/>
      <c r="ASR47" s="36"/>
      <c r="ASS47" s="36"/>
      <c r="AST47" s="36"/>
      <c r="ASU47" s="36"/>
      <c r="ASV47" s="36"/>
      <c r="ASW47" s="36"/>
      <c r="ASX47" s="36"/>
      <c r="ASY47" s="36"/>
      <c r="ASZ47" s="36"/>
      <c r="ATA47" s="36"/>
      <c r="ATB47" s="36"/>
      <c r="ATC47" s="36"/>
      <c r="ATD47" s="36"/>
      <c r="ATE47" s="36"/>
      <c r="ATF47" s="36"/>
      <c r="ATG47" s="36"/>
      <c r="ATH47" s="36"/>
      <c r="ATI47" s="36"/>
      <c r="ATJ47" s="36"/>
      <c r="ATK47" s="36"/>
      <c r="ATL47" s="36"/>
      <c r="ATM47" s="36"/>
      <c r="ATN47" s="36"/>
      <c r="ATO47" s="36"/>
      <c r="ATP47" s="36"/>
      <c r="ATQ47" s="36"/>
      <c r="ATR47" s="36"/>
      <c r="ATS47" s="36"/>
      <c r="ATT47" s="36"/>
      <c r="ATU47" s="36"/>
      <c r="ATV47" s="36"/>
      <c r="ATW47" s="36"/>
      <c r="ATX47" s="36"/>
      <c r="ATY47" s="36"/>
      <c r="ATZ47" s="36"/>
      <c r="AUA47" s="36"/>
      <c r="AUB47" s="36"/>
      <c r="AUC47" s="36"/>
      <c r="AUD47" s="36"/>
      <c r="AUE47" s="36"/>
      <c r="AUF47" s="36"/>
      <c r="AUG47" s="36"/>
      <c r="AUH47" s="36"/>
      <c r="AUI47" s="36"/>
      <c r="AUJ47" s="36"/>
      <c r="AUK47" s="36"/>
      <c r="AUL47" s="36"/>
      <c r="AUM47" s="36"/>
      <c r="AUN47" s="36"/>
      <c r="AUO47" s="36"/>
      <c r="AUP47" s="36"/>
      <c r="AUQ47" s="36"/>
      <c r="AUR47" s="36"/>
      <c r="AUS47" s="36"/>
      <c r="AUT47" s="36"/>
      <c r="AUU47" s="36"/>
      <c r="AUV47" s="36"/>
      <c r="AUW47" s="36"/>
      <c r="AUX47" s="36"/>
      <c r="AUY47" s="36"/>
      <c r="AUZ47" s="36"/>
      <c r="AVA47" s="36"/>
      <c r="AVB47" s="36"/>
      <c r="AVC47" s="36"/>
      <c r="AVD47" s="36"/>
      <c r="AVE47" s="36"/>
      <c r="AVF47" s="36"/>
      <c r="AVG47" s="36"/>
      <c r="AVH47" s="36"/>
      <c r="AVI47" s="36"/>
      <c r="AVJ47" s="36"/>
      <c r="AVK47" s="36"/>
      <c r="AVL47" s="36"/>
      <c r="AVM47" s="36"/>
      <c r="AVN47" s="36"/>
      <c r="AVO47" s="36"/>
      <c r="AVP47" s="36"/>
      <c r="AVQ47" s="36"/>
      <c r="AVR47" s="36"/>
      <c r="AVS47" s="36"/>
      <c r="AVT47" s="36"/>
      <c r="AVU47" s="36"/>
      <c r="AVV47" s="36"/>
      <c r="AVW47" s="36"/>
      <c r="AVX47" s="36"/>
      <c r="AVY47" s="36"/>
      <c r="AVZ47" s="36"/>
      <c r="AWA47" s="36"/>
      <c r="AWB47" s="36"/>
      <c r="AWC47" s="36"/>
      <c r="AWD47" s="36"/>
      <c r="AWE47" s="36"/>
      <c r="AWF47" s="36"/>
      <c r="AWG47" s="36"/>
      <c r="AWH47" s="36"/>
      <c r="AWI47" s="36"/>
      <c r="AWJ47" s="36"/>
      <c r="AWK47" s="36"/>
      <c r="AWL47" s="36"/>
      <c r="AWM47" s="36"/>
      <c r="AWN47" s="36"/>
      <c r="AWO47" s="36"/>
      <c r="AWP47" s="36"/>
      <c r="AWQ47" s="36"/>
      <c r="AWR47" s="36"/>
      <c r="AWS47" s="36"/>
      <c r="AWT47" s="36"/>
      <c r="AWU47" s="36"/>
      <c r="AWV47" s="36"/>
      <c r="AWW47" s="36"/>
      <c r="AWX47" s="36"/>
      <c r="AWY47" s="36"/>
      <c r="AWZ47" s="36"/>
      <c r="AXA47" s="36"/>
      <c r="AXB47" s="36"/>
      <c r="AXC47" s="36"/>
      <c r="AXD47" s="36"/>
      <c r="AXE47" s="36"/>
      <c r="AXF47" s="36"/>
      <c r="AXG47" s="36"/>
      <c r="AXH47" s="36"/>
      <c r="AXI47" s="36"/>
      <c r="AXJ47" s="36"/>
      <c r="AXK47" s="36"/>
      <c r="AXL47" s="36"/>
      <c r="AXM47" s="36"/>
      <c r="AXN47" s="36"/>
      <c r="AXO47" s="36"/>
      <c r="AXP47" s="36"/>
      <c r="AXQ47" s="36"/>
      <c r="AXR47" s="36"/>
      <c r="AXS47" s="36"/>
      <c r="AXT47" s="36"/>
      <c r="AXU47" s="36"/>
      <c r="AXV47" s="36"/>
      <c r="AXW47" s="36"/>
      <c r="AXX47" s="36"/>
      <c r="AXY47" s="36"/>
      <c r="AXZ47" s="36"/>
      <c r="AYA47" s="36"/>
      <c r="AYB47" s="36"/>
      <c r="AYC47" s="36"/>
      <c r="AYD47" s="36"/>
      <c r="AYE47" s="36"/>
      <c r="AYF47" s="36"/>
      <c r="AYG47" s="36"/>
      <c r="AYH47" s="36"/>
      <c r="AYI47" s="36"/>
      <c r="AYJ47" s="36"/>
      <c r="AYK47" s="36"/>
      <c r="AYL47" s="36"/>
      <c r="AYM47" s="36"/>
      <c r="AYN47" s="36"/>
      <c r="AYO47" s="36"/>
      <c r="AYP47" s="36"/>
      <c r="AYQ47" s="36"/>
      <c r="AYR47" s="36"/>
      <c r="AYS47" s="36"/>
      <c r="AYT47" s="36"/>
      <c r="AYU47" s="36"/>
      <c r="AYV47" s="36"/>
      <c r="AYW47" s="36"/>
      <c r="AYX47" s="36"/>
      <c r="AYY47" s="36"/>
      <c r="AYZ47" s="36"/>
      <c r="AZA47" s="36"/>
      <c r="AZB47" s="36"/>
      <c r="AZC47" s="36"/>
      <c r="AZD47" s="36"/>
      <c r="AZE47" s="36"/>
      <c r="AZF47" s="36"/>
      <c r="AZG47" s="36"/>
      <c r="AZH47" s="36"/>
      <c r="AZI47" s="36"/>
      <c r="AZJ47" s="36"/>
      <c r="AZK47" s="36"/>
      <c r="AZL47" s="36"/>
      <c r="AZM47" s="36"/>
      <c r="AZN47" s="36"/>
      <c r="AZO47" s="36"/>
      <c r="AZP47" s="36"/>
      <c r="AZQ47" s="36"/>
      <c r="AZR47" s="36"/>
      <c r="AZS47" s="36"/>
      <c r="AZT47" s="36"/>
      <c r="AZU47" s="36"/>
      <c r="AZV47" s="36"/>
      <c r="AZW47" s="36"/>
      <c r="AZX47" s="36"/>
      <c r="AZY47" s="36"/>
      <c r="AZZ47" s="36"/>
      <c r="BAA47" s="36"/>
      <c r="BAB47" s="36"/>
      <c r="BAC47" s="36"/>
      <c r="BAD47" s="36"/>
      <c r="BAE47" s="36"/>
      <c r="BAF47" s="36"/>
      <c r="BAG47" s="36"/>
      <c r="BAH47" s="36"/>
      <c r="BAI47" s="36"/>
      <c r="BAJ47" s="36"/>
      <c r="BAK47" s="36"/>
      <c r="BAL47" s="36"/>
      <c r="BAM47" s="36"/>
      <c r="BAN47" s="36"/>
      <c r="BAO47" s="36"/>
      <c r="BAP47" s="36"/>
      <c r="BAQ47" s="36"/>
      <c r="BAR47" s="36"/>
      <c r="BAS47" s="36"/>
      <c r="BAT47" s="36"/>
      <c r="BAU47" s="36"/>
      <c r="BAV47" s="36"/>
      <c r="BAW47" s="36"/>
      <c r="BAX47" s="36"/>
      <c r="BAY47" s="36"/>
      <c r="BAZ47" s="36"/>
      <c r="BBA47" s="36"/>
      <c r="BBB47" s="36"/>
      <c r="BBC47" s="36"/>
      <c r="BBD47" s="36"/>
      <c r="BBE47" s="36"/>
      <c r="BBF47" s="36"/>
      <c r="BBG47" s="36"/>
      <c r="BBH47" s="36"/>
      <c r="BBI47" s="36"/>
      <c r="BBJ47" s="36"/>
      <c r="BBK47" s="36"/>
      <c r="BBL47" s="36"/>
      <c r="BBM47" s="36"/>
      <c r="BBN47" s="36"/>
      <c r="BBO47" s="36"/>
      <c r="BBP47" s="36"/>
      <c r="BBQ47" s="36"/>
      <c r="BBR47" s="36"/>
      <c r="BBS47" s="36"/>
      <c r="BBT47" s="36"/>
      <c r="BBU47" s="36"/>
      <c r="BBV47" s="36"/>
      <c r="BBW47" s="36"/>
      <c r="BBX47" s="36"/>
      <c r="BBY47" s="36"/>
      <c r="BBZ47" s="36"/>
      <c r="BCA47" s="36"/>
      <c r="BCB47" s="36"/>
      <c r="BCC47" s="36"/>
      <c r="BCD47" s="36"/>
      <c r="BCE47" s="36"/>
      <c r="BCF47" s="36"/>
      <c r="BCG47" s="36"/>
      <c r="BCH47" s="36"/>
      <c r="BCI47" s="36"/>
      <c r="BCJ47" s="36"/>
      <c r="BCK47" s="36"/>
      <c r="BCL47" s="36"/>
      <c r="BCM47" s="36"/>
      <c r="BCN47" s="36"/>
      <c r="BCO47" s="36"/>
      <c r="BCP47" s="36"/>
      <c r="BCQ47" s="36"/>
      <c r="BCR47" s="36"/>
      <c r="BCS47" s="36"/>
      <c r="BCT47" s="36"/>
      <c r="BCU47" s="36"/>
      <c r="BCV47" s="36"/>
      <c r="BCW47" s="36"/>
      <c r="BCX47" s="36"/>
      <c r="BCY47" s="36"/>
      <c r="BCZ47" s="36"/>
      <c r="BDA47" s="36"/>
      <c r="BDB47" s="36"/>
      <c r="BDC47" s="36"/>
      <c r="BDD47" s="36"/>
      <c r="BDE47" s="36"/>
      <c r="BDF47" s="36"/>
      <c r="BDG47" s="36"/>
      <c r="BDH47" s="36"/>
      <c r="BDI47" s="36"/>
      <c r="BDJ47" s="36"/>
      <c r="BDK47" s="36"/>
      <c r="BDL47" s="36"/>
      <c r="BDM47" s="36"/>
      <c r="BDN47" s="36"/>
      <c r="BDO47" s="36"/>
      <c r="BDP47" s="36"/>
      <c r="BDQ47" s="36"/>
      <c r="BDR47" s="36"/>
      <c r="BDS47" s="36"/>
      <c r="BDT47" s="36"/>
      <c r="BDU47" s="36"/>
      <c r="BDV47" s="36"/>
      <c r="BDW47" s="36"/>
      <c r="BDX47" s="36"/>
      <c r="BDY47" s="36"/>
      <c r="BDZ47" s="36"/>
      <c r="BEA47" s="36"/>
      <c r="BEB47" s="36"/>
      <c r="BEC47" s="36"/>
      <c r="BED47" s="36"/>
      <c r="BEE47" s="36"/>
      <c r="BEF47" s="36"/>
      <c r="BEG47" s="36"/>
      <c r="BEH47" s="36"/>
      <c r="BEI47" s="36"/>
      <c r="BEJ47" s="36"/>
      <c r="BEK47" s="36"/>
      <c r="BEL47" s="36"/>
      <c r="BEM47" s="36"/>
      <c r="BEN47" s="36"/>
      <c r="BEO47" s="36"/>
      <c r="BEP47" s="36"/>
      <c r="BEQ47" s="36"/>
      <c r="BER47" s="36"/>
      <c r="BES47" s="36"/>
      <c r="BET47" s="36"/>
      <c r="BEU47" s="36"/>
      <c r="BEV47" s="36"/>
      <c r="BEW47" s="36"/>
      <c r="BEX47" s="36"/>
      <c r="BEY47" s="36"/>
      <c r="BEZ47" s="36"/>
      <c r="BFA47" s="36"/>
      <c r="BFB47" s="36"/>
      <c r="BFC47" s="36"/>
      <c r="BFD47" s="36"/>
      <c r="BFE47" s="36"/>
      <c r="BFF47" s="36"/>
      <c r="BFG47" s="36"/>
      <c r="BFH47" s="36"/>
      <c r="BFI47" s="36"/>
      <c r="BFJ47" s="36"/>
      <c r="BFK47" s="36"/>
      <c r="BFL47" s="36"/>
      <c r="BFM47" s="36"/>
      <c r="BFN47" s="36"/>
      <c r="BFO47" s="36"/>
      <c r="BFP47" s="36"/>
      <c r="BFQ47" s="36"/>
      <c r="BFR47" s="36"/>
      <c r="BFS47" s="36"/>
      <c r="BFT47" s="36"/>
      <c r="BFU47" s="36"/>
      <c r="BFV47" s="36"/>
      <c r="BFW47" s="36"/>
      <c r="BFX47" s="36"/>
      <c r="BFY47" s="36"/>
      <c r="BFZ47" s="36"/>
      <c r="BGA47" s="36"/>
      <c r="BGB47" s="36"/>
      <c r="BGC47" s="36"/>
      <c r="BGD47" s="36"/>
      <c r="BGE47" s="36"/>
      <c r="BGF47" s="36"/>
      <c r="BGG47" s="36"/>
      <c r="BGH47" s="36"/>
      <c r="BGI47" s="36"/>
      <c r="BGJ47" s="36"/>
      <c r="BGK47" s="36"/>
      <c r="BGL47" s="36"/>
      <c r="BGM47" s="36"/>
      <c r="BGN47" s="36"/>
      <c r="BGO47" s="36"/>
      <c r="BGP47" s="36"/>
      <c r="BGQ47" s="36"/>
      <c r="BGR47" s="36"/>
      <c r="BGS47" s="36"/>
      <c r="BGT47" s="36"/>
      <c r="BGU47" s="36"/>
      <c r="BGV47" s="36"/>
      <c r="BGW47" s="36"/>
      <c r="BGX47" s="36"/>
      <c r="BGY47" s="36"/>
      <c r="BGZ47" s="36"/>
      <c r="BHA47" s="36"/>
      <c r="BHB47" s="36"/>
      <c r="BHC47" s="36"/>
      <c r="BHD47" s="36"/>
      <c r="BHE47" s="36"/>
      <c r="BHF47" s="36"/>
      <c r="BHG47" s="36"/>
      <c r="BHH47" s="36"/>
      <c r="BHI47" s="36"/>
      <c r="BHJ47" s="36"/>
      <c r="BHK47" s="36"/>
      <c r="BHL47" s="36"/>
      <c r="BHM47" s="36"/>
      <c r="BHN47" s="36"/>
      <c r="BHO47" s="36"/>
      <c r="BHP47" s="36"/>
      <c r="BHQ47" s="36"/>
      <c r="BHR47" s="36"/>
      <c r="BHS47" s="36"/>
      <c r="BHT47" s="36"/>
      <c r="BHU47" s="36"/>
      <c r="BHV47" s="36"/>
      <c r="BHW47" s="36"/>
      <c r="BHX47" s="36"/>
      <c r="BHY47" s="36"/>
      <c r="BHZ47" s="36"/>
      <c r="BIA47" s="36"/>
      <c r="BIB47" s="36"/>
      <c r="BIC47" s="36"/>
      <c r="BID47" s="36"/>
      <c r="BIE47" s="36"/>
      <c r="BIF47" s="36"/>
      <c r="BIG47" s="36"/>
      <c r="BIH47" s="36"/>
      <c r="BII47" s="36"/>
      <c r="BIJ47" s="36"/>
      <c r="BIK47" s="36"/>
      <c r="BIL47" s="36"/>
      <c r="BIM47" s="36"/>
      <c r="BIN47" s="36"/>
      <c r="BIO47" s="36"/>
      <c r="BIP47" s="36"/>
      <c r="BIQ47" s="36"/>
      <c r="BIR47" s="36"/>
      <c r="BIS47" s="36"/>
      <c r="BIT47" s="36"/>
      <c r="BIU47" s="36"/>
      <c r="BIV47" s="36"/>
      <c r="BIW47" s="36"/>
      <c r="BIX47" s="36"/>
      <c r="BIY47" s="36"/>
      <c r="BIZ47" s="36"/>
      <c r="BJA47" s="36"/>
      <c r="BJB47" s="36"/>
      <c r="BJC47" s="36"/>
      <c r="BJD47" s="36"/>
      <c r="BJE47" s="36"/>
      <c r="BJF47" s="36"/>
      <c r="BJG47" s="36"/>
      <c r="BJH47" s="36"/>
      <c r="BJI47" s="36"/>
      <c r="BJJ47" s="36"/>
      <c r="BJK47" s="36"/>
      <c r="BJL47" s="36"/>
      <c r="BJM47" s="36"/>
      <c r="BJN47" s="36"/>
      <c r="BJO47" s="36"/>
      <c r="BJP47" s="36"/>
      <c r="BJQ47" s="36"/>
      <c r="BJR47" s="36"/>
      <c r="BJS47" s="36"/>
      <c r="BJT47" s="36"/>
      <c r="BJU47" s="36"/>
      <c r="BJV47" s="36"/>
      <c r="BJW47" s="36"/>
      <c r="BJX47" s="36"/>
      <c r="BJY47" s="36"/>
      <c r="BJZ47" s="36"/>
      <c r="BKA47" s="36"/>
      <c r="BKB47" s="36"/>
      <c r="BKC47" s="36"/>
      <c r="BKD47" s="36"/>
      <c r="BKE47" s="36"/>
      <c r="BKF47" s="36"/>
      <c r="BKG47" s="36"/>
      <c r="BKH47" s="36"/>
      <c r="BKI47" s="36"/>
      <c r="BKJ47" s="36"/>
      <c r="BKK47" s="36"/>
      <c r="BKL47" s="36"/>
      <c r="BKM47" s="36"/>
      <c r="BKN47" s="36"/>
      <c r="BKO47" s="36"/>
      <c r="BKP47" s="36"/>
      <c r="BKQ47" s="36"/>
      <c r="BKR47" s="36"/>
      <c r="BKS47" s="36"/>
      <c r="BKT47" s="36"/>
      <c r="BKU47" s="36"/>
      <c r="BKV47" s="36"/>
      <c r="BKW47" s="36"/>
      <c r="BKX47" s="36"/>
      <c r="BKY47" s="36"/>
      <c r="BKZ47" s="36"/>
      <c r="BLA47" s="36"/>
      <c r="BLB47" s="36"/>
      <c r="BLC47" s="36"/>
      <c r="BLD47" s="36"/>
      <c r="BLE47" s="36"/>
      <c r="BLF47" s="36"/>
      <c r="BLG47" s="36"/>
      <c r="BLH47" s="36"/>
      <c r="BLI47" s="36"/>
      <c r="BLJ47" s="36"/>
      <c r="BLK47" s="36"/>
      <c r="BLL47" s="36"/>
      <c r="BLM47" s="36"/>
      <c r="BLN47" s="36"/>
      <c r="BLO47" s="36"/>
      <c r="BLP47" s="36"/>
      <c r="BLQ47" s="36"/>
      <c r="BLR47" s="36"/>
      <c r="BLS47" s="36"/>
      <c r="BLT47" s="36"/>
      <c r="BLU47" s="36"/>
      <c r="BLV47" s="36"/>
      <c r="BLW47" s="36"/>
      <c r="BLX47" s="36"/>
      <c r="BLY47" s="36"/>
      <c r="BLZ47" s="36"/>
      <c r="BMA47" s="36"/>
      <c r="BMB47" s="36"/>
      <c r="BMC47" s="36"/>
      <c r="BMD47" s="36"/>
      <c r="BME47" s="36"/>
      <c r="BMF47" s="36"/>
      <c r="BMG47" s="36"/>
      <c r="BMH47" s="36"/>
      <c r="BMI47" s="36"/>
      <c r="BMJ47" s="36"/>
      <c r="BMK47" s="36"/>
      <c r="BML47" s="36"/>
      <c r="BMM47" s="36"/>
      <c r="BMN47" s="36"/>
      <c r="BMO47" s="36"/>
      <c r="BMP47" s="36"/>
      <c r="BMQ47" s="36"/>
      <c r="BMR47" s="36"/>
      <c r="BMS47" s="36"/>
      <c r="BMT47" s="36"/>
      <c r="BMU47" s="36"/>
      <c r="BMV47" s="36"/>
      <c r="BMW47" s="36"/>
      <c r="BMX47" s="36"/>
      <c r="BMY47" s="36"/>
      <c r="BMZ47" s="36"/>
      <c r="BNA47" s="36"/>
      <c r="BNB47" s="36"/>
      <c r="BNC47" s="36"/>
      <c r="BND47" s="36"/>
      <c r="BNE47" s="36"/>
      <c r="BNF47" s="36"/>
      <c r="BNG47" s="36"/>
      <c r="BNH47" s="36"/>
      <c r="BNI47" s="36"/>
      <c r="BNJ47" s="36"/>
      <c r="BNK47" s="36"/>
      <c r="BNL47" s="36"/>
      <c r="BNM47" s="36"/>
      <c r="BNN47" s="36"/>
      <c r="BNO47" s="36"/>
      <c r="BNP47" s="36"/>
      <c r="BNQ47" s="36"/>
      <c r="BNR47" s="36"/>
      <c r="BNS47" s="36"/>
      <c r="BNT47" s="36"/>
      <c r="BNU47" s="36"/>
      <c r="BNV47" s="36"/>
      <c r="BNW47" s="36"/>
      <c r="BNX47" s="36"/>
      <c r="BNY47" s="36"/>
      <c r="BNZ47" s="36"/>
      <c r="BOA47" s="36"/>
      <c r="BOB47" s="36"/>
      <c r="BOC47" s="36"/>
      <c r="BOD47" s="36"/>
      <c r="BOE47" s="36"/>
      <c r="BOF47" s="36"/>
      <c r="BOG47" s="36"/>
      <c r="BOH47" s="36"/>
      <c r="BOI47" s="36"/>
      <c r="BOJ47" s="36"/>
      <c r="BOK47" s="36"/>
      <c r="BOL47" s="36"/>
      <c r="BOM47" s="36"/>
      <c r="BON47" s="36"/>
      <c r="BOO47" s="36"/>
      <c r="BOP47" s="36"/>
      <c r="BOQ47" s="36"/>
      <c r="BOR47" s="36"/>
      <c r="BOS47" s="36"/>
      <c r="BOT47" s="36"/>
      <c r="BOU47" s="36"/>
      <c r="BOV47" s="36"/>
      <c r="BOW47" s="36"/>
      <c r="BOX47" s="36"/>
      <c r="BOY47" s="36"/>
      <c r="BOZ47" s="36"/>
      <c r="BPA47" s="36"/>
      <c r="BPB47" s="36"/>
      <c r="BPC47" s="36"/>
      <c r="BPD47" s="36"/>
      <c r="BPE47" s="36"/>
      <c r="BPF47" s="36"/>
      <c r="BPG47" s="36"/>
      <c r="BPH47" s="36"/>
      <c r="BPI47" s="36"/>
      <c r="BPJ47" s="36"/>
      <c r="BPK47" s="36"/>
      <c r="BPL47" s="36"/>
      <c r="BPM47" s="36"/>
      <c r="BPN47" s="36"/>
      <c r="BPO47" s="36"/>
      <c r="BPP47" s="36"/>
      <c r="BPQ47" s="36"/>
      <c r="BPR47" s="36"/>
      <c r="BPS47" s="36"/>
      <c r="BPT47" s="36"/>
      <c r="BPU47" s="36"/>
      <c r="BPV47" s="36"/>
      <c r="BPW47" s="36"/>
      <c r="BPX47" s="36"/>
      <c r="BPY47" s="36"/>
      <c r="BPZ47" s="36"/>
      <c r="BQA47" s="36"/>
      <c r="BQB47" s="36"/>
      <c r="BQC47" s="36"/>
      <c r="BQD47" s="36"/>
      <c r="BQE47" s="36"/>
      <c r="BQF47" s="36"/>
      <c r="BQG47" s="36"/>
      <c r="BQH47" s="36"/>
      <c r="BQI47" s="36"/>
      <c r="BQJ47" s="36"/>
      <c r="BQK47" s="36"/>
      <c r="BQL47" s="36"/>
      <c r="BQM47" s="36"/>
      <c r="BQN47" s="36"/>
      <c r="BQO47" s="36"/>
      <c r="BQP47" s="36"/>
      <c r="BQQ47" s="36"/>
      <c r="BQR47" s="36"/>
      <c r="BQS47" s="36"/>
      <c r="BQT47" s="36"/>
      <c r="BQU47" s="36"/>
      <c r="BQV47" s="36"/>
      <c r="BQW47" s="36"/>
      <c r="BQX47" s="36"/>
      <c r="BQY47" s="36"/>
      <c r="BQZ47" s="36"/>
      <c r="BRA47" s="36"/>
      <c r="BRB47" s="36"/>
      <c r="BRC47" s="36"/>
      <c r="BRD47" s="36"/>
      <c r="BRE47" s="36"/>
      <c r="BRF47" s="36"/>
      <c r="BRG47" s="36"/>
      <c r="BRH47" s="36"/>
      <c r="BRI47" s="36"/>
      <c r="BRJ47" s="36"/>
      <c r="BRK47" s="36"/>
      <c r="BRL47" s="36"/>
      <c r="BRM47" s="36"/>
      <c r="BRN47" s="36"/>
      <c r="BRO47" s="36"/>
      <c r="BRP47" s="36"/>
      <c r="BRQ47" s="36"/>
      <c r="BRR47" s="36"/>
      <c r="BRS47" s="36"/>
      <c r="BRT47" s="36"/>
      <c r="BRU47" s="36"/>
      <c r="BRV47" s="36"/>
      <c r="BRW47" s="36"/>
      <c r="BRX47" s="36"/>
      <c r="BRY47" s="36"/>
      <c r="BRZ47" s="36"/>
      <c r="BSA47" s="36"/>
      <c r="BSB47" s="36"/>
      <c r="BSC47" s="36"/>
      <c r="BSD47" s="36"/>
      <c r="BSE47" s="36"/>
      <c r="BSF47" s="36"/>
      <c r="BSG47" s="36"/>
      <c r="BSH47" s="36"/>
      <c r="BSI47" s="36"/>
      <c r="BSJ47" s="36"/>
      <c r="BSK47" s="36"/>
      <c r="BSL47" s="36"/>
      <c r="BSM47" s="36"/>
      <c r="BSN47" s="36"/>
      <c r="BSO47" s="36"/>
      <c r="BSP47" s="36"/>
      <c r="BSQ47" s="36"/>
      <c r="BSR47" s="36"/>
      <c r="BSS47" s="36"/>
      <c r="BST47" s="36"/>
      <c r="BSU47" s="36"/>
      <c r="BSV47" s="36"/>
      <c r="BSW47" s="36"/>
      <c r="BSX47" s="36"/>
      <c r="BSY47" s="36"/>
      <c r="BSZ47" s="36"/>
      <c r="BTA47" s="36"/>
      <c r="BTB47" s="36"/>
      <c r="BTC47" s="36"/>
      <c r="BTD47" s="36"/>
      <c r="BTE47" s="36"/>
      <c r="BTF47" s="36"/>
      <c r="BTG47" s="36"/>
      <c r="BTH47" s="36"/>
      <c r="BTI47" s="36"/>
      <c r="BTJ47" s="36"/>
      <c r="BTK47" s="36"/>
      <c r="BTL47" s="36"/>
      <c r="BTM47" s="36"/>
      <c r="BTN47" s="36"/>
      <c r="BTO47" s="36"/>
      <c r="BTP47" s="36"/>
      <c r="BTQ47" s="36"/>
      <c r="BTR47" s="36"/>
      <c r="BTS47" s="36"/>
      <c r="BTT47" s="36"/>
      <c r="BTU47" s="36"/>
      <c r="BTV47" s="36"/>
      <c r="BTW47" s="36"/>
      <c r="BTX47" s="36"/>
      <c r="BTY47" s="36"/>
      <c r="BTZ47" s="36"/>
      <c r="BUA47" s="36"/>
      <c r="BUB47" s="36"/>
      <c r="BUC47" s="36"/>
      <c r="BUD47" s="36"/>
      <c r="BUE47" s="36"/>
      <c r="BUF47" s="36"/>
      <c r="BUG47" s="36"/>
      <c r="BUH47" s="36"/>
      <c r="BUI47" s="36"/>
      <c r="BUJ47" s="36"/>
      <c r="BUK47" s="36"/>
      <c r="BUL47" s="36"/>
      <c r="BUM47" s="36"/>
      <c r="BUN47" s="36"/>
      <c r="BUO47" s="36"/>
      <c r="BUP47" s="36"/>
      <c r="BUQ47" s="36"/>
      <c r="BUR47" s="36"/>
      <c r="BUS47" s="36"/>
      <c r="BUT47" s="36"/>
      <c r="BUU47" s="36"/>
      <c r="BUV47" s="36"/>
      <c r="BUW47" s="36"/>
      <c r="BUX47" s="36"/>
      <c r="BUY47" s="36"/>
      <c r="BUZ47" s="36"/>
      <c r="BVA47" s="36"/>
      <c r="BVB47" s="36"/>
      <c r="BVC47" s="36"/>
      <c r="BVD47" s="36"/>
      <c r="BVE47" s="36"/>
      <c r="BVF47" s="36"/>
      <c r="BVG47" s="36"/>
      <c r="BVH47" s="36"/>
      <c r="BVI47" s="36"/>
      <c r="BVJ47" s="36"/>
      <c r="BVK47" s="36"/>
      <c r="BVL47" s="36"/>
      <c r="BVM47" s="36"/>
      <c r="BVN47" s="36"/>
      <c r="BVO47" s="36"/>
      <c r="BVP47" s="36"/>
      <c r="BVQ47" s="36"/>
      <c r="BVR47" s="36"/>
      <c r="BVS47" s="36"/>
      <c r="BVT47" s="36"/>
      <c r="BVU47" s="36"/>
      <c r="BVV47" s="36"/>
      <c r="BVW47" s="36"/>
      <c r="BVX47" s="36"/>
      <c r="BVY47" s="36"/>
      <c r="BVZ47" s="36"/>
      <c r="BWA47" s="36"/>
      <c r="BWB47" s="36"/>
      <c r="BWC47" s="36"/>
      <c r="BWD47" s="36"/>
      <c r="BWE47" s="36"/>
      <c r="BWF47" s="36"/>
      <c r="BWG47" s="36"/>
      <c r="BWH47" s="36"/>
      <c r="BWI47" s="36"/>
      <c r="BWJ47" s="36"/>
      <c r="BWK47" s="36"/>
      <c r="BWL47" s="36"/>
      <c r="BWM47" s="36"/>
      <c r="BWN47" s="36"/>
      <c r="BWO47" s="36"/>
      <c r="BWP47" s="36"/>
      <c r="BWQ47" s="36"/>
      <c r="BWR47" s="36"/>
      <c r="BWS47" s="36"/>
      <c r="BWT47" s="36"/>
      <c r="BWU47" s="36"/>
      <c r="BWV47" s="36"/>
      <c r="BWW47" s="36"/>
      <c r="BWX47" s="36"/>
      <c r="BWY47" s="36"/>
      <c r="BWZ47" s="36"/>
      <c r="BXA47" s="36"/>
      <c r="BXB47" s="36"/>
      <c r="BXC47" s="36"/>
      <c r="BXD47" s="36"/>
      <c r="BXE47" s="36"/>
      <c r="BXF47" s="36"/>
      <c r="BXG47" s="36"/>
      <c r="BXH47" s="36"/>
      <c r="BXI47" s="36"/>
      <c r="BXJ47" s="36"/>
      <c r="BXK47" s="36"/>
      <c r="BXL47" s="36"/>
      <c r="BXM47" s="36"/>
      <c r="BXN47" s="36"/>
      <c r="BXO47" s="36"/>
      <c r="BXP47" s="36"/>
      <c r="BXQ47" s="36"/>
      <c r="BXR47" s="36"/>
      <c r="BXS47" s="36"/>
      <c r="BXT47" s="36"/>
      <c r="BXU47" s="36"/>
      <c r="BXV47" s="36"/>
      <c r="BXW47" s="36"/>
      <c r="BXX47" s="36"/>
      <c r="BXY47" s="36"/>
      <c r="BXZ47" s="36"/>
      <c r="BYA47" s="36"/>
      <c r="BYB47" s="36"/>
      <c r="BYC47" s="36"/>
      <c r="BYD47" s="36"/>
      <c r="BYE47" s="36"/>
      <c r="BYF47" s="36"/>
      <c r="BYG47" s="36"/>
      <c r="BYH47" s="36"/>
      <c r="BYI47" s="36"/>
      <c r="BYJ47" s="36"/>
      <c r="BYK47" s="36"/>
      <c r="BYL47" s="36"/>
      <c r="BYM47" s="36"/>
      <c r="BYN47" s="36"/>
      <c r="BYO47" s="36"/>
      <c r="BYP47" s="36"/>
      <c r="BYQ47" s="36"/>
      <c r="BYR47" s="36"/>
      <c r="BYS47" s="36"/>
      <c r="BYT47" s="36"/>
      <c r="BYU47" s="36"/>
      <c r="BYV47" s="36"/>
      <c r="BYW47" s="36"/>
      <c r="BYX47" s="36"/>
      <c r="BYY47" s="36"/>
      <c r="BYZ47" s="36"/>
      <c r="BZA47" s="36"/>
      <c r="BZB47" s="36"/>
      <c r="BZC47" s="36"/>
      <c r="BZD47" s="36"/>
      <c r="BZE47" s="36"/>
      <c r="BZF47" s="36"/>
      <c r="BZG47" s="36"/>
      <c r="BZH47" s="36"/>
      <c r="BZI47" s="36"/>
      <c r="BZJ47" s="36"/>
      <c r="BZK47" s="36"/>
      <c r="BZL47" s="36"/>
      <c r="BZM47" s="36"/>
      <c r="BZN47" s="36"/>
      <c r="BZO47" s="36"/>
      <c r="BZP47" s="36"/>
      <c r="BZQ47" s="36"/>
      <c r="BZR47" s="36"/>
      <c r="BZS47" s="36"/>
      <c r="BZT47" s="36"/>
      <c r="BZU47" s="36"/>
      <c r="BZV47" s="36"/>
      <c r="BZW47" s="36"/>
      <c r="BZX47" s="36"/>
      <c r="BZY47" s="36"/>
      <c r="BZZ47" s="36"/>
      <c r="CAA47" s="36"/>
      <c r="CAB47" s="36"/>
      <c r="CAC47" s="36"/>
      <c r="CAD47" s="36"/>
      <c r="CAE47" s="36"/>
      <c r="CAF47" s="36"/>
      <c r="CAG47" s="36"/>
      <c r="CAH47" s="36"/>
      <c r="CAI47" s="36"/>
      <c r="CAJ47" s="36"/>
      <c r="CAK47" s="36"/>
      <c r="CAL47" s="36"/>
      <c r="CAM47" s="36"/>
      <c r="CAN47" s="36"/>
      <c r="CAO47" s="36"/>
      <c r="CAP47" s="36"/>
      <c r="CAQ47" s="36"/>
      <c r="CAR47" s="36"/>
      <c r="CAS47" s="36"/>
      <c r="CAT47" s="36"/>
      <c r="CAU47" s="36"/>
      <c r="CAV47" s="36"/>
      <c r="CAW47" s="36"/>
      <c r="CAX47" s="36"/>
      <c r="CAY47" s="36"/>
      <c r="CAZ47" s="36"/>
      <c r="CBA47" s="36"/>
      <c r="CBB47" s="36"/>
      <c r="CBC47" s="36"/>
      <c r="CBD47" s="36"/>
      <c r="CBE47" s="36"/>
      <c r="CBF47" s="36"/>
      <c r="CBG47" s="36"/>
      <c r="CBH47" s="36"/>
      <c r="CBI47" s="36"/>
      <c r="CBJ47" s="36"/>
      <c r="CBK47" s="36"/>
      <c r="CBL47" s="36"/>
      <c r="CBM47" s="36"/>
      <c r="CBN47" s="36"/>
      <c r="CBO47" s="36"/>
      <c r="CBP47" s="36"/>
      <c r="CBQ47" s="36"/>
      <c r="CBR47" s="36"/>
      <c r="CBS47" s="36"/>
      <c r="CBT47" s="36"/>
      <c r="CBU47" s="36"/>
      <c r="CBV47" s="36"/>
      <c r="CBW47" s="36"/>
      <c r="CBX47" s="36"/>
      <c r="CBY47" s="36"/>
      <c r="CBZ47" s="36"/>
      <c r="CCA47" s="36"/>
      <c r="CCB47" s="36"/>
      <c r="CCC47" s="36"/>
      <c r="CCD47" s="36"/>
      <c r="CCE47" s="36"/>
      <c r="CCF47" s="36"/>
      <c r="CCG47" s="36"/>
      <c r="CCH47" s="36"/>
      <c r="CCI47" s="36"/>
      <c r="CCJ47" s="36"/>
      <c r="CCK47" s="36"/>
      <c r="CCL47" s="36"/>
      <c r="CCM47" s="36"/>
      <c r="CCN47" s="36"/>
      <c r="CCO47" s="36"/>
      <c r="CCP47" s="36"/>
      <c r="CCQ47" s="36"/>
      <c r="CCR47" s="36"/>
      <c r="CCS47" s="36"/>
      <c r="CCT47" s="36"/>
      <c r="CCU47" s="36"/>
      <c r="CCV47" s="36"/>
      <c r="CCW47" s="36"/>
      <c r="CCX47" s="36"/>
      <c r="CCY47" s="36"/>
      <c r="CCZ47" s="36"/>
      <c r="CDA47" s="36"/>
      <c r="CDB47" s="36"/>
      <c r="CDC47" s="36"/>
      <c r="CDD47" s="36"/>
      <c r="CDE47" s="36"/>
      <c r="CDF47" s="36"/>
      <c r="CDG47" s="36"/>
      <c r="CDH47" s="36"/>
      <c r="CDI47" s="36"/>
      <c r="CDJ47" s="36"/>
      <c r="CDK47" s="36"/>
      <c r="CDL47" s="36"/>
      <c r="CDM47" s="36"/>
      <c r="CDN47" s="36"/>
      <c r="CDO47" s="36"/>
      <c r="CDP47" s="36"/>
      <c r="CDQ47" s="36"/>
      <c r="CDR47" s="36"/>
      <c r="CDS47" s="36"/>
      <c r="CDT47" s="36"/>
      <c r="CDU47" s="36"/>
      <c r="CDV47" s="36"/>
      <c r="CDW47" s="36"/>
      <c r="CDX47" s="36"/>
      <c r="CDY47" s="36"/>
      <c r="CDZ47" s="36"/>
      <c r="CEA47" s="36"/>
      <c r="CEB47" s="36"/>
      <c r="CEC47" s="36"/>
      <c r="CED47" s="36"/>
      <c r="CEE47" s="36"/>
      <c r="CEF47" s="36"/>
      <c r="CEG47" s="36"/>
      <c r="CEH47" s="36"/>
      <c r="CEI47" s="36"/>
      <c r="CEJ47" s="36"/>
      <c r="CEK47" s="36"/>
      <c r="CEL47" s="36"/>
      <c r="CEM47" s="36"/>
      <c r="CEN47" s="36"/>
      <c r="CEO47" s="36"/>
      <c r="CEP47" s="36"/>
      <c r="CEQ47" s="36"/>
      <c r="CER47" s="36"/>
      <c r="CES47" s="36"/>
      <c r="CET47" s="36"/>
      <c r="CEU47" s="36"/>
      <c r="CEV47" s="36"/>
      <c r="CEW47" s="36"/>
      <c r="CEX47" s="36"/>
      <c r="CEY47" s="36"/>
      <c r="CEZ47" s="36"/>
      <c r="CFA47" s="36"/>
      <c r="CFB47" s="36"/>
      <c r="CFC47" s="36"/>
      <c r="CFD47" s="36"/>
      <c r="CFE47" s="36"/>
      <c r="CFF47" s="36"/>
      <c r="CFG47" s="36"/>
      <c r="CFH47" s="36"/>
      <c r="CFI47" s="36"/>
      <c r="CFJ47" s="36"/>
      <c r="CFK47" s="36"/>
      <c r="CFL47" s="36"/>
      <c r="CFM47" s="36"/>
      <c r="CFN47" s="36"/>
      <c r="CFO47" s="36"/>
      <c r="CFP47" s="36"/>
      <c r="CFQ47" s="36"/>
      <c r="CFR47" s="36"/>
      <c r="CFS47" s="36"/>
      <c r="CFT47" s="36"/>
      <c r="CFU47" s="36"/>
      <c r="CFV47" s="36"/>
      <c r="CFW47" s="36"/>
      <c r="CFX47" s="36"/>
      <c r="CFY47" s="36"/>
      <c r="CFZ47" s="36"/>
      <c r="CGA47" s="36"/>
      <c r="CGB47" s="36"/>
      <c r="CGC47" s="36"/>
      <c r="CGD47" s="36"/>
      <c r="CGE47" s="36"/>
      <c r="CGF47" s="36"/>
      <c r="CGG47" s="36"/>
      <c r="CGH47" s="36"/>
      <c r="CGI47" s="36"/>
      <c r="CGJ47" s="36"/>
      <c r="CGK47" s="36"/>
      <c r="CGL47" s="36"/>
      <c r="CGM47" s="36"/>
      <c r="CGN47" s="36"/>
      <c r="CGO47" s="36"/>
      <c r="CGP47" s="36"/>
      <c r="CGQ47" s="36"/>
      <c r="CGR47" s="36"/>
      <c r="CGS47" s="36"/>
      <c r="CGT47" s="36"/>
      <c r="CGU47" s="36"/>
      <c r="CGV47" s="36"/>
      <c r="CGW47" s="36"/>
      <c r="CGX47" s="36"/>
      <c r="CGY47" s="36"/>
      <c r="CGZ47" s="36"/>
      <c r="CHA47" s="36"/>
      <c r="CHB47" s="36"/>
      <c r="CHC47" s="36"/>
      <c r="CHD47" s="36"/>
      <c r="CHE47" s="36"/>
      <c r="CHF47" s="36"/>
      <c r="CHG47" s="36"/>
      <c r="CHH47" s="36"/>
      <c r="CHI47" s="36"/>
      <c r="CHJ47" s="36"/>
      <c r="CHK47" s="36"/>
      <c r="CHL47" s="36"/>
      <c r="CHM47" s="36"/>
      <c r="CHN47" s="36"/>
      <c r="CHO47" s="36"/>
      <c r="CHP47" s="36"/>
      <c r="CHQ47" s="36"/>
      <c r="CHR47" s="36"/>
      <c r="CHS47" s="36"/>
      <c r="CHT47" s="36"/>
      <c r="CHU47" s="36"/>
      <c r="CHV47" s="36"/>
      <c r="CHW47" s="36"/>
      <c r="CHX47" s="36"/>
      <c r="CHY47" s="36"/>
      <c r="CHZ47" s="36"/>
      <c r="CIA47" s="36"/>
      <c r="CIB47" s="36"/>
      <c r="CIC47" s="36"/>
      <c r="CID47" s="36"/>
      <c r="CIE47" s="36"/>
      <c r="CIF47" s="36"/>
      <c r="CIG47" s="36"/>
      <c r="CIH47" s="36"/>
      <c r="CII47" s="36"/>
      <c r="CIJ47" s="36"/>
      <c r="CIK47" s="36"/>
      <c r="CIL47" s="36"/>
      <c r="CIM47" s="36"/>
      <c r="CIN47" s="36"/>
      <c r="CIO47" s="36"/>
      <c r="CIP47" s="36"/>
      <c r="CIQ47" s="36"/>
      <c r="CIR47" s="36"/>
      <c r="CIS47" s="36"/>
      <c r="CIT47" s="36"/>
      <c r="CIU47" s="36"/>
      <c r="CIV47" s="36"/>
      <c r="CIW47" s="36"/>
      <c r="CIX47" s="36"/>
      <c r="CIY47" s="36"/>
      <c r="CIZ47" s="36"/>
      <c r="CJA47" s="36"/>
      <c r="CJB47" s="36"/>
      <c r="CJC47" s="36"/>
      <c r="CJD47" s="36"/>
      <c r="CJE47" s="36"/>
      <c r="CJF47" s="36"/>
      <c r="CJG47" s="36"/>
      <c r="CJH47" s="36"/>
      <c r="CJI47" s="36"/>
      <c r="CJJ47" s="36"/>
      <c r="CJK47" s="36"/>
      <c r="CJL47" s="36"/>
      <c r="CJM47" s="36"/>
      <c r="CJN47" s="36"/>
      <c r="CJO47" s="36"/>
      <c r="CJP47" s="36"/>
      <c r="CJQ47" s="36"/>
      <c r="CJR47" s="36"/>
      <c r="CJS47" s="36"/>
      <c r="CJT47" s="36"/>
      <c r="CJU47" s="36"/>
      <c r="CJV47" s="36"/>
      <c r="CJW47" s="36"/>
      <c r="CJX47" s="36"/>
      <c r="CJY47" s="36"/>
      <c r="CJZ47" s="36"/>
      <c r="CKA47" s="36"/>
      <c r="CKB47" s="36"/>
      <c r="CKC47" s="36"/>
      <c r="CKD47" s="36"/>
      <c r="CKE47" s="36"/>
      <c r="CKF47" s="36"/>
      <c r="CKG47" s="36"/>
      <c r="CKH47" s="36"/>
      <c r="CKI47" s="36"/>
      <c r="CKJ47" s="36"/>
      <c r="CKK47" s="36"/>
      <c r="CKL47" s="36"/>
      <c r="CKM47" s="36"/>
      <c r="CKN47" s="36"/>
      <c r="CKO47" s="36"/>
      <c r="CKP47" s="36"/>
      <c r="CKQ47" s="36"/>
      <c r="CKR47" s="36"/>
      <c r="CKS47" s="36"/>
      <c r="CKT47" s="36"/>
      <c r="CKU47" s="36"/>
      <c r="CKV47" s="36"/>
      <c r="CKW47" s="36"/>
      <c r="CKX47" s="36"/>
      <c r="CKY47" s="36"/>
      <c r="CKZ47" s="36"/>
      <c r="CLA47" s="36"/>
      <c r="CLB47" s="36"/>
      <c r="CLC47" s="36"/>
      <c r="CLD47" s="36"/>
      <c r="CLE47" s="36"/>
      <c r="CLF47" s="36"/>
      <c r="CLG47" s="36"/>
      <c r="CLH47" s="36"/>
      <c r="CLI47" s="36"/>
      <c r="CLJ47" s="36"/>
      <c r="CLK47" s="36"/>
      <c r="CLL47" s="36"/>
      <c r="CLM47" s="36"/>
      <c r="CLN47" s="36"/>
      <c r="CLO47" s="36"/>
      <c r="CLP47" s="36"/>
      <c r="CLQ47" s="36"/>
      <c r="CLR47" s="36"/>
      <c r="CLS47" s="36"/>
      <c r="CLT47" s="36"/>
      <c r="CLU47" s="36"/>
      <c r="CLV47" s="36"/>
      <c r="CLW47" s="36"/>
      <c r="CLX47" s="36"/>
      <c r="CLY47" s="36"/>
      <c r="CLZ47" s="36"/>
      <c r="CMA47" s="36"/>
      <c r="CMB47" s="36"/>
      <c r="CMC47" s="36"/>
      <c r="CMD47" s="36"/>
      <c r="CME47" s="36"/>
      <c r="CMF47" s="36"/>
      <c r="CMG47" s="36"/>
      <c r="CMH47" s="36"/>
      <c r="CMI47" s="36"/>
      <c r="CMJ47" s="36"/>
      <c r="CMK47" s="36"/>
      <c r="CML47" s="36"/>
      <c r="CMM47" s="36"/>
      <c r="CMN47" s="36"/>
      <c r="CMO47" s="36"/>
      <c r="CMP47" s="36"/>
      <c r="CMQ47" s="36"/>
      <c r="CMR47" s="36"/>
      <c r="CMS47" s="36"/>
      <c r="CMT47" s="36"/>
      <c r="CMU47" s="36"/>
      <c r="CMV47" s="36"/>
      <c r="CMW47" s="36"/>
      <c r="CMX47" s="36"/>
      <c r="CMY47" s="36"/>
      <c r="CMZ47" s="36"/>
      <c r="CNA47" s="36"/>
      <c r="CNB47" s="36"/>
      <c r="CNC47" s="36"/>
      <c r="CND47" s="36"/>
      <c r="CNE47" s="36"/>
      <c r="CNF47" s="36"/>
      <c r="CNG47" s="36"/>
      <c r="CNH47" s="36"/>
      <c r="CNI47" s="36"/>
      <c r="CNJ47" s="36"/>
      <c r="CNK47" s="36"/>
      <c r="CNL47" s="36"/>
      <c r="CNM47" s="36"/>
      <c r="CNN47" s="36"/>
      <c r="CNO47" s="36"/>
      <c r="CNP47" s="36"/>
      <c r="CNQ47" s="36"/>
      <c r="CNR47" s="36"/>
      <c r="CNS47" s="36"/>
      <c r="CNT47" s="36"/>
      <c r="CNU47" s="36"/>
      <c r="CNV47" s="36"/>
      <c r="CNW47" s="36"/>
      <c r="CNX47" s="36"/>
      <c r="CNY47" s="36"/>
      <c r="CNZ47" s="36"/>
      <c r="COA47" s="36"/>
      <c r="COB47" s="36"/>
      <c r="COC47" s="36"/>
      <c r="COD47" s="36"/>
      <c r="COE47" s="36"/>
      <c r="COF47" s="36"/>
      <c r="COG47" s="36"/>
      <c r="COH47" s="36"/>
      <c r="COI47" s="36"/>
      <c r="COJ47" s="36"/>
      <c r="COK47" s="36"/>
      <c r="COL47" s="36"/>
      <c r="COM47" s="36"/>
      <c r="CON47" s="36"/>
      <c r="COO47" s="36"/>
      <c r="COP47" s="36"/>
      <c r="COQ47" s="36"/>
      <c r="COR47" s="36"/>
      <c r="COS47" s="36"/>
      <c r="COT47" s="36"/>
      <c r="COU47" s="36"/>
      <c r="COV47" s="36"/>
      <c r="COW47" s="36"/>
      <c r="COX47" s="36"/>
      <c r="COY47" s="36"/>
      <c r="COZ47" s="36"/>
      <c r="CPA47" s="36"/>
      <c r="CPB47" s="36"/>
      <c r="CPC47" s="36"/>
      <c r="CPD47" s="36"/>
      <c r="CPE47" s="36"/>
      <c r="CPF47" s="36"/>
      <c r="CPG47" s="36"/>
      <c r="CPH47" s="36"/>
      <c r="CPI47" s="36"/>
      <c r="CPJ47" s="36"/>
      <c r="CPK47" s="36"/>
      <c r="CPL47" s="36"/>
      <c r="CPM47" s="36"/>
      <c r="CPN47" s="36"/>
      <c r="CPO47" s="36"/>
      <c r="CPP47" s="36"/>
      <c r="CPQ47" s="36"/>
      <c r="CPR47" s="36"/>
      <c r="CPS47" s="36"/>
      <c r="CPT47" s="36"/>
      <c r="CPU47" s="36"/>
      <c r="CPV47" s="36"/>
      <c r="CPW47" s="36"/>
      <c r="CPX47" s="36"/>
      <c r="CPY47" s="36"/>
      <c r="CPZ47" s="36"/>
      <c r="CQA47" s="36"/>
      <c r="CQB47" s="36"/>
      <c r="CQC47" s="36"/>
      <c r="CQD47" s="36"/>
      <c r="CQE47" s="36"/>
      <c r="CQF47" s="36"/>
      <c r="CQG47" s="36"/>
      <c r="CQH47" s="36"/>
      <c r="CQI47" s="36"/>
      <c r="CQJ47" s="36"/>
      <c r="CQK47" s="36"/>
      <c r="CQL47" s="36"/>
      <c r="CQM47" s="36"/>
      <c r="CQN47" s="36"/>
      <c r="CQO47" s="36"/>
      <c r="CQP47" s="36"/>
      <c r="CQQ47" s="36"/>
      <c r="CQR47" s="36"/>
      <c r="CQS47" s="36"/>
      <c r="CQT47" s="36"/>
      <c r="CQU47" s="36"/>
      <c r="CQV47" s="36"/>
      <c r="CQW47" s="36"/>
      <c r="CQX47" s="36"/>
      <c r="CQY47" s="36"/>
      <c r="CQZ47" s="36"/>
      <c r="CRA47" s="36"/>
      <c r="CRB47" s="36"/>
      <c r="CRC47" s="36"/>
      <c r="CRD47" s="36"/>
      <c r="CRE47" s="36"/>
      <c r="CRF47" s="36"/>
      <c r="CRG47" s="36"/>
      <c r="CRH47" s="36"/>
      <c r="CRI47" s="36"/>
      <c r="CRJ47" s="36"/>
      <c r="CRK47" s="36"/>
      <c r="CRL47" s="36"/>
      <c r="CRM47" s="36"/>
      <c r="CRN47" s="36"/>
      <c r="CRO47" s="36"/>
      <c r="CRP47" s="36"/>
      <c r="CRQ47" s="36"/>
      <c r="CRR47" s="36"/>
      <c r="CRS47" s="36"/>
      <c r="CRT47" s="36"/>
      <c r="CRU47" s="36"/>
      <c r="CRV47" s="36"/>
      <c r="CRW47" s="36"/>
      <c r="CRX47" s="36"/>
      <c r="CRY47" s="36"/>
      <c r="CRZ47" s="36"/>
      <c r="CSA47" s="36"/>
      <c r="CSB47" s="36"/>
      <c r="CSC47" s="36"/>
      <c r="CSD47" s="36"/>
      <c r="CSE47" s="36"/>
      <c r="CSF47" s="36"/>
      <c r="CSG47" s="36"/>
      <c r="CSH47" s="36"/>
      <c r="CSI47" s="36"/>
      <c r="CSJ47" s="36"/>
      <c r="CSK47" s="36"/>
      <c r="CSL47" s="36"/>
      <c r="CSM47" s="36"/>
      <c r="CSN47" s="36"/>
      <c r="CSO47" s="36"/>
      <c r="CSP47" s="36"/>
      <c r="CSQ47" s="36"/>
      <c r="CSR47" s="36"/>
      <c r="CSS47" s="36"/>
      <c r="CST47" s="36"/>
      <c r="CSU47" s="36"/>
      <c r="CSV47" s="36"/>
      <c r="CSW47" s="36"/>
      <c r="CSX47" s="36"/>
      <c r="CSY47" s="36"/>
      <c r="CSZ47" s="36"/>
      <c r="CTA47" s="36"/>
      <c r="CTB47" s="36"/>
      <c r="CTC47" s="36"/>
      <c r="CTD47" s="36"/>
      <c r="CTE47" s="36"/>
      <c r="CTF47" s="36"/>
      <c r="CTG47" s="36"/>
      <c r="CTH47" s="36"/>
      <c r="CTI47" s="36"/>
      <c r="CTJ47" s="36"/>
      <c r="CTK47" s="36"/>
      <c r="CTL47" s="36"/>
      <c r="CTM47" s="36"/>
      <c r="CTN47" s="36"/>
      <c r="CTO47" s="36"/>
      <c r="CTP47" s="36"/>
      <c r="CTQ47" s="36"/>
      <c r="CTR47" s="36"/>
      <c r="CTS47" s="36"/>
      <c r="CTT47" s="36"/>
      <c r="CTU47" s="36"/>
      <c r="CTV47" s="36"/>
      <c r="CTW47" s="36"/>
      <c r="CTX47" s="36"/>
      <c r="CTY47" s="36"/>
      <c r="CTZ47" s="36"/>
      <c r="CUA47" s="36"/>
      <c r="CUB47" s="36"/>
      <c r="CUC47" s="36"/>
      <c r="CUD47" s="36"/>
      <c r="CUE47" s="36"/>
      <c r="CUF47" s="36"/>
      <c r="CUG47" s="36"/>
      <c r="CUH47" s="36"/>
      <c r="CUI47" s="36"/>
      <c r="CUJ47" s="36"/>
      <c r="CUK47" s="36"/>
      <c r="CUL47" s="36"/>
      <c r="CUM47" s="36"/>
      <c r="CUN47" s="36"/>
      <c r="CUO47" s="36"/>
      <c r="CUP47" s="36"/>
      <c r="CUQ47" s="36"/>
      <c r="CUR47" s="36"/>
      <c r="CUS47" s="36"/>
      <c r="CUT47" s="36"/>
      <c r="CUU47" s="36"/>
      <c r="CUV47" s="36"/>
      <c r="CUW47" s="36"/>
      <c r="CUX47" s="36"/>
      <c r="CUY47" s="36"/>
      <c r="CUZ47" s="36"/>
      <c r="CVA47" s="36"/>
      <c r="CVB47" s="36"/>
      <c r="CVC47" s="36"/>
      <c r="CVD47" s="36"/>
      <c r="CVE47" s="36"/>
      <c r="CVF47" s="36"/>
      <c r="CVG47" s="36"/>
      <c r="CVH47" s="36"/>
      <c r="CVI47" s="36"/>
      <c r="CVJ47" s="36"/>
      <c r="CVK47" s="36"/>
      <c r="CVL47" s="36"/>
      <c r="CVM47" s="36"/>
      <c r="CVN47" s="36"/>
      <c r="CVO47" s="36"/>
      <c r="CVP47" s="36"/>
      <c r="CVQ47" s="36"/>
      <c r="CVR47" s="36"/>
      <c r="CVS47" s="36"/>
      <c r="CVT47" s="36"/>
      <c r="CVU47" s="36"/>
      <c r="CVV47" s="36"/>
      <c r="CVW47" s="36"/>
      <c r="CVX47" s="36"/>
      <c r="CVY47" s="36"/>
      <c r="CVZ47" s="36"/>
      <c r="CWA47" s="36"/>
      <c r="CWB47" s="36"/>
      <c r="CWC47" s="36"/>
      <c r="CWD47" s="36"/>
      <c r="CWE47" s="36"/>
      <c r="CWF47" s="36"/>
      <c r="CWG47" s="36"/>
      <c r="CWH47" s="36"/>
      <c r="CWI47" s="36"/>
      <c r="CWJ47" s="36"/>
      <c r="CWK47" s="36"/>
      <c r="CWL47" s="36"/>
      <c r="CWM47" s="36"/>
      <c r="CWN47" s="36"/>
      <c r="CWO47" s="36"/>
      <c r="CWP47" s="36"/>
      <c r="CWQ47" s="36"/>
      <c r="CWR47" s="36"/>
      <c r="CWS47" s="36"/>
      <c r="CWT47" s="36"/>
      <c r="CWU47" s="36"/>
      <c r="CWV47" s="36"/>
      <c r="CWW47" s="36"/>
      <c r="CWX47" s="36"/>
      <c r="CWY47" s="36"/>
      <c r="CWZ47" s="36"/>
      <c r="CXA47" s="36"/>
      <c r="CXB47" s="36"/>
      <c r="CXC47" s="36"/>
      <c r="CXD47" s="36"/>
      <c r="CXE47" s="36"/>
      <c r="CXF47" s="36"/>
      <c r="CXG47" s="36"/>
      <c r="CXH47" s="36"/>
      <c r="CXI47" s="36"/>
      <c r="CXJ47" s="36"/>
      <c r="CXK47" s="36"/>
      <c r="CXL47" s="36"/>
      <c r="CXM47" s="36"/>
      <c r="CXN47" s="36"/>
      <c r="CXO47" s="36"/>
      <c r="CXP47" s="36"/>
      <c r="CXQ47" s="36"/>
      <c r="CXR47" s="36"/>
      <c r="CXS47" s="36"/>
      <c r="CXT47" s="36"/>
      <c r="CXU47" s="36"/>
      <c r="CXV47" s="36"/>
      <c r="CXW47" s="36"/>
      <c r="CXX47" s="36"/>
      <c r="CXY47" s="36"/>
      <c r="CXZ47" s="36"/>
      <c r="CYA47" s="36"/>
      <c r="CYB47" s="36"/>
      <c r="CYC47" s="36"/>
      <c r="CYD47" s="36"/>
      <c r="CYE47" s="36"/>
      <c r="CYF47" s="36"/>
      <c r="CYG47" s="36"/>
      <c r="CYH47" s="36"/>
      <c r="CYI47" s="36"/>
      <c r="CYJ47" s="36"/>
      <c r="CYK47" s="36"/>
      <c r="CYL47" s="36"/>
      <c r="CYM47" s="36"/>
      <c r="CYN47" s="36"/>
      <c r="CYO47" s="36"/>
      <c r="CYP47" s="36"/>
      <c r="CYQ47" s="36"/>
      <c r="CYR47" s="36"/>
      <c r="CYS47" s="36"/>
      <c r="CYT47" s="36"/>
      <c r="CYU47" s="36"/>
      <c r="CYV47" s="36"/>
      <c r="CYW47" s="36"/>
      <c r="CYX47" s="36"/>
      <c r="CYY47" s="36"/>
      <c r="CYZ47" s="36"/>
      <c r="CZA47" s="36"/>
      <c r="CZB47" s="36"/>
      <c r="CZC47" s="36"/>
      <c r="CZD47" s="36"/>
      <c r="CZE47" s="36"/>
      <c r="CZF47" s="36"/>
      <c r="CZG47" s="36"/>
      <c r="CZH47" s="36"/>
      <c r="CZI47" s="36"/>
      <c r="CZJ47" s="36"/>
      <c r="CZK47" s="36"/>
      <c r="CZL47" s="36"/>
      <c r="CZM47" s="36"/>
      <c r="CZN47" s="36"/>
      <c r="CZO47" s="36"/>
      <c r="CZP47" s="36"/>
      <c r="CZQ47" s="36"/>
      <c r="CZR47" s="36"/>
      <c r="CZS47" s="36"/>
      <c r="CZT47" s="36"/>
      <c r="CZU47" s="36"/>
      <c r="CZV47" s="36"/>
      <c r="CZW47" s="36"/>
      <c r="CZX47" s="36"/>
      <c r="CZY47" s="36"/>
      <c r="CZZ47" s="36"/>
      <c r="DAA47" s="36"/>
      <c r="DAB47" s="36"/>
      <c r="DAC47" s="36"/>
      <c r="DAD47" s="36"/>
      <c r="DAE47" s="36"/>
      <c r="DAF47" s="36"/>
      <c r="DAG47" s="36"/>
      <c r="DAH47" s="36"/>
      <c r="DAI47" s="36"/>
      <c r="DAJ47" s="36"/>
      <c r="DAK47" s="36"/>
      <c r="DAL47" s="36"/>
      <c r="DAM47" s="36"/>
      <c r="DAN47" s="36"/>
      <c r="DAO47" s="36"/>
      <c r="DAP47" s="36"/>
      <c r="DAQ47" s="36"/>
      <c r="DAR47" s="36"/>
      <c r="DAS47" s="36"/>
      <c r="DAT47" s="36"/>
      <c r="DAU47" s="36"/>
      <c r="DAV47" s="36"/>
      <c r="DAW47" s="36"/>
      <c r="DAX47" s="36"/>
      <c r="DAY47" s="36"/>
      <c r="DAZ47" s="36"/>
      <c r="DBA47" s="36"/>
      <c r="DBB47" s="36"/>
      <c r="DBC47" s="36"/>
      <c r="DBD47" s="36"/>
      <c r="DBE47" s="36"/>
      <c r="DBF47" s="36"/>
      <c r="DBG47" s="36"/>
      <c r="DBH47" s="36"/>
      <c r="DBI47" s="36"/>
      <c r="DBJ47" s="36"/>
      <c r="DBK47" s="36"/>
      <c r="DBL47" s="36"/>
      <c r="DBM47" s="36"/>
      <c r="DBN47" s="36"/>
      <c r="DBO47" s="36"/>
      <c r="DBP47" s="36"/>
      <c r="DBQ47" s="36"/>
      <c r="DBR47" s="36"/>
      <c r="DBS47" s="36"/>
      <c r="DBT47" s="36"/>
      <c r="DBU47" s="36"/>
      <c r="DBV47" s="36"/>
      <c r="DBW47" s="36"/>
      <c r="DBX47" s="36"/>
      <c r="DBY47" s="36"/>
      <c r="DBZ47" s="36"/>
      <c r="DCA47" s="36"/>
      <c r="DCB47" s="36"/>
      <c r="DCC47" s="36"/>
      <c r="DCD47" s="36"/>
      <c r="DCE47" s="36"/>
      <c r="DCF47" s="36"/>
      <c r="DCG47" s="36"/>
      <c r="DCH47" s="36"/>
      <c r="DCI47" s="36"/>
      <c r="DCJ47" s="36"/>
      <c r="DCK47" s="36"/>
      <c r="DCL47" s="36"/>
      <c r="DCM47" s="36"/>
      <c r="DCN47" s="36"/>
      <c r="DCO47" s="36"/>
      <c r="DCP47" s="36"/>
      <c r="DCQ47" s="36"/>
      <c r="DCR47" s="36"/>
      <c r="DCS47" s="36"/>
      <c r="DCT47" s="36"/>
      <c r="DCU47" s="36"/>
      <c r="DCV47" s="36"/>
      <c r="DCW47" s="36"/>
      <c r="DCX47" s="36"/>
      <c r="DCY47" s="36"/>
      <c r="DCZ47" s="36"/>
      <c r="DDA47" s="36"/>
      <c r="DDB47" s="36"/>
      <c r="DDC47" s="36"/>
      <c r="DDD47" s="36"/>
      <c r="DDE47" s="36"/>
      <c r="DDF47" s="36"/>
      <c r="DDG47" s="36"/>
      <c r="DDH47" s="36"/>
      <c r="DDI47" s="36"/>
      <c r="DDJ47" s="36"/>
      <c r="DDK47" s="36"/>
      <c r="DDL47" s="36"/>
      <c r="DDM47" s="36"/>
      <c r="DDN47" s="36"/>
      <c r="DDO47" s="36"/>
      <c r="DDP47" s="36"/>
      <c r="DDQ47" s="36"/>
      <c r="DDR47" s="36"/>
      <c r="DDS47" s="36"/>
      <c r="DDT47" s="36"/>
      <c r="DDU47" s="36"/>
      <c r="DDV47" s="36"/>
      <c r="DDW47" s="36"/>
      <c r="DDX47" s="36"/>
      <c r="DDY47" s="36"/>
      <c r="DDZ47" s="36"/>
      <c r="DEA47" s="36"/>
      <c r="DEB47" s="36"/>
      <c r="DEC47" s="36"/>
      <c r="DED47" s="36"/>
      <c r="DEE47" s="36"/>
      <c r="DEF47" s="36"/>
      <c r="DEG47" s="36"/>
      <c r="DEH47" s="36"/>
      <c r="DEI47" s="36"/>
      <c r="DEJ47" s="36"/>
      <c r="DEK47" s="36"/>
      <c r="DEL47" s="36"/>
      <c r="DEM47" s="36"/>
      <c r="DEN47" s="36"/>
      <c r="DEO47" s="36"/>
      <c r="DEP47" s="36"/>
      <c r="DEQ47" s="36"/>
      <c r="DER47" s="36"/>
      <c r="DES47" s="36"/>
      <c r="DET47" s="36"/>
      <c r="DEU47" s="36"/>
      <c r="DEV47" s="36"/>
      <c r="DEW47" s="36"/>
      <c r="DEX47" s="36"/>
      <c r="DEY47" s="36"/>
      <c r="DEZ47" s="36"/>
      <c r="DFA47" s="36"/>
      <c r="DFB47" s="36"/>
      <c r="DFC47" s="36"/>
      <c r="DFD47" s="36"/>
      <c r="DFE47" s="36"/>
      <c r="DFF47" s="36"/>
      <c r="DFG47" s="36"/>
      <c r="DFH47" s="36"/>
      <c r="DFI47" s="36"/>
      <c r="DFJ47" s="36"/>
      <c r="DFK47" s="36"/>
      <c r="DFL47" s="36"/>
      <c r="DFM47" s="36"/>
      <c r="DFN47" s="36"/>
      <c r="DFO47" s="36"/>
      <c r="DFP47" s="36"/>
      <c r="DFQ47" s="36"/>
      <c r="DFR47" s="36"/>
      <c r="DFS47" s="36"/>
      <c r="DFT47" s="36"/>
      <c r="DFU47" s="36"/>
      <c r="DFV47" s="36"/>
      <c r="DFW47" s="36"/>
      <c r="DFX47" s="36"/>
      <c r="DFY47" s="36"/>
      <c r="DFZ47" s="36"/>
      <c r="DGA47" s="36"/>
      <c r="DGB47" s="36"/>
      <c r="DGC47" s="36"/>
      <c r="DGD47" s="36"/>
      <c r="DGE47" s="36"/>
      <c r="DGF47" s="36"/>
      <c r="DGG47" s="36"/>
      <c r="DGH47" s="36"/>
      <c r="DGI47" s="36"/>
      <c r="DGJ47" s="36"/>
      <c r="DGK47" s="36"/>
      <c r="DGL47" s="36"/>
      <c r="DGM47" s="36"/>
      <c r="DGN47" s="36"/>
      <c r="DGO47" s="36"/>
      <c r="DGP47" s="36"/>
      <c r="DGQ47" s="36"/>
      <c r="DGR47" s="36"/>
      <c r="DGS47" s="36"/>
      <c r="DGT47" s="36"/>
      <c r="DGU47" s="36"/>
      <c r="DGV47" s="36"/>
      <c r="DGW47" s="36"/>
      <c r="DGX47" s="36"/>
      <c r="DGY47" s="36"/>
      <c r="DGZ47" s="36"/>
      <c r="DHA47" s="36"/>
      <c r="DHB47" s="36"/>
      <c r="DHC47" s="36"/>
      <c r="DHD47" s="36"/>
      <c r="DHE47" s="36"/>
      <c r="DHF47" s="36"/>
      <c r="DHG47" s="36"/>
      <c r="DHH47" s="36"/>
      <c r="DHI47" s="36"/>
      <c r="DHJ47" s="36"/>
      <c r="DHK47" s="36"/>
      <c r="DHL47" s="36"/>
      <c r="DHM47" s="36"/>
      <c r="DHN47" s="36"/>
      <c r="DHO47" s="36"/>
      <c r="DHP47" s="36"/>
      <c r="DHQ47" s="36"/>
      <c r="DHR47" s="36"/>
      <c r="DHS47" s="36"/>
      <c r="DHT47" s="36"/>
      <c r="DHU47" s="36"/>
      <c r="DHV47" s="36"/>
      <c r="DHW47" s="36"/>
      <c r="DHX47" s="36"/>
      <c r="DHY47" s="36"/>
      <c r="DHZ47" s="36"/>
      <c r="DIA47" s="36"/>
      <c r="DIB47" s="36"/>
      <c r="DIC47" s="36"/>
      <c r="DID47" s="36"/>
      <c r="DIE47" s="36"/>
      <c r="DIF47" s="36"/>
      <c r="DIG47" s="36"/>
      <c r="DIH47" s="36"/>
      <c r="DII47" s="36"/>
      <c r="DIJ47" s="36"/>
      <c r="DIK47" s="36"/>
      <c r="DIL47" s="36"/>
      <c r="DIM47" s="36"/>
      <c r="DIN47" s="36"/>
      <c r="DIO47" s="36"/>
      <c r="DIP47" s="36"/>
      <c r="DIQ47" s="36"/>
      <c r="DIR47" s="36"/>
      <c r="DIS47" s="36"/>
      <c r="DIT47" s="36"/>
      <c r="DIU47" s="36"/>
      <c r="DIV47" s="36"/>
      <c r="DIW47" s="36"/>
      <c r="DIX47" s="36"/>
      <c r="DIY47" s="36"/>
      <c r="DIZ47" s="36"/>
      <c r="DJA47" s="36"/>
      <c r="DJB47" s="36"/>
      <c r="DJC47" s="36"/>
      <c r="DJD47" s="36"/>
      <c r="DJE47" s="36"/>
      <c r="DJF47" s="36"/>
      <c r="DJG47" s="36"/>
      <c r="DJH47" s="36"/>
      <c r="DJI47" s="36"/>
      <c r="DJJ47" s="36"/>
      <c r="DJK47" s="36"/>
      <c r="DJL47" s="36"/>
      <c r="DJM47" s="36"/>
      <c r="DJN47" s="36"/>
      <c r="DJO47" s="36"/>
      <c r="DJP47" s="36"/>
      <c r="DJQ47" s="36"/>
      <c r="DJR47" s="36"/>
      <c r="DJS47" s="36"/>
      <c r="DJT47" s="36"/>
      <c r="DJU47" s="36"/>
      <c r="DJV47" s="36"/>
      <c r="DJW47" s="36"/>
      <c r="DJX47" s="36"/>
      <c r="DJY47" s="36"/>
      <c r="DJZ47" s="36"/>
      <c r="DKA47" s="36"/>
      <c r="DKB47" s="36"/>
      <c r="DKC47" s="36"/>
      <c r="DKD47" s="36"/>
      <c r="DKE47" s="36"/>
      <c r="DKF47" s="36"/>
      <c r="DKG47" s="36"/>
      <c r="DKH47" s="36"/>
      <c r="DKI47" s="36"/>
      <c r="DKJ47" s="36"/>
      <c r="DKK47" s="36"/>
      <c r="DKL47" s="36"/>
      <c r="DKM47" s="36"/>
      <c r="DKN47" s="36"/>
      <c r="DKO47" s="36"/>
      <c r="DKP47" s="36"/>
      <c r="DKQ47" s="36"/>
      <c r="DKR47" s="36"/>
      <c r="DKS47" s="36"/>
      <c r="DKT47" s="36"/>
      <c r="DKU47" s="36"/>
      <c r="DKV47" s="36"/>
      <c r="DKW47" s="36"/>
      <c r="DKX47" s="36"/>
      <c r="DKY47" s="36"/>
      <c r="DKZ47" s="36"/>
      <c r="DLA47" s="36"/>
      <c r="DLB47" s="36"/>
      <c r="DLC47" s="36"/>
      <c r="DLD47" s="36"/>
      <c r="DLE47" s="36"/>
      <c r="DLF47" s="36"/>
      <c r="DLG47" s="36"/>
      <c r="DLH47" s="36"/>
      <c r="DLI47" s="36"/>
      <c r="DLJ47" s="36"/>
      <c r="DLK47" s="36"/>
      <c r="DLL47" s="36"/>
      <c r="DLM47" s="36"/>
      <c r="DLN47" s="36"/>
      <c r="DLO47" s="36"/>
      <c r="DLP47" s="36"/>
      <c r="DLQ47" s="36"/>
      <c r="DLR47" s="36"/>
      <c r="DLS47" s="36"/>
      <c r="DLT47" s="36"/>
      <c r="DLU47" s="36"/>
      <c r="DLV47" s="36"/>
      <c r="DLW47" s="36"/>
      <c r="DLX47" s="36"/>
      <c r="DLY47" s="36"/>
      <c r="DLZ47" s="36"/>
      <c r="DMA47" s="36"/>
      <c r="DMB47" s="36"/>
      <c r="DMC47" s="36"/>
      <c r="DMD47" s="36"/>
      <c r="DME47" s="36"/>
      <c r="DMF47" s="36"/>
      <c r="DMG47" s="36"/>
      <c r="DMH47" s="36"/>
      <c r="DMI47" s="36"/>
      <c r="DMJ47" s="36"/>
      <c r="DMK47" s="36"/>
      <c r="DML47" s="36"/>
      <c r="DMM47" s="36"/>
      <c r="DMN47" s="36"/>
      <c r="DMO47" s="36"/>
      <c r="DMP47" s="36"/>
      <c r="DMQ47" s="36"/>
      <c r="DMR47" s="36"/>
      <c r="DMS47" s="36"/>
      <c r="DMT47" s="36"/>
      <c r="DMU47" s="36"/>
      <c r="DMV47" s="36"/>
      <c r="DMW47" s="36"/>
      <c r="DMX47" s="36"/>
      <c r="DMY47" s="36"/>
      <c r="DMZ47" s="36"/>
      <c r="DNA47" s="36"/>
      <c r="DNB47" s="36"/>
      <c r="DNC47" s="36"/>
      <c r="DND47" s="36"/>
      <c r="DNE47" s="36"/>
      <c r="DNF47" s="36"/>
      <c r="DNG47" s="36"/>
      <c r="DNH47" s="36"/>
      <c r="DNI47" s="36"/>
      <c r="DNJ47" s="36"/>
      <c r="DNK47" s="36"/>
      <c r="DNL47" s="36"/>
      <c r="DNM47" s="36"/>
      <c r="DNN47" s="36"/>
      <c r="DNO47" s="36"/>
      <c r="DNP47" s="36"/>
      <c r="DNQ47" s="36"/>
      <c r="DNR47" s="36"/>
      <c r="DNS47" s="36"/>
      <c r="DNT47" s="36"/>
      <c r="DNU47" s="36"/>
      <c r="DNV47" s="36"/>
      <c r="DNW47" s="36"/>
      <c r="DNX47" s="36"/>
      <c r="DNY47" s="36"/>
      <c r="DNZ47" s="36"/>
      <c r="DOA47" s="36"/>
      <c r="DOB47" s="36"/>
      <c r="DOC47" s="36"/>
      <c r="DOD47" s="36"/>
      <c r="DOE47" s="36"/>
      <c r="DOF47" s="36"/>
      <c r="DOG47" s="36"/>
      <c r="DOH47" s="36"/>
      <c r="DOI47" s="36"/>
      <c r="DOJ47" s="36"/>
      <c r="DOK47" s="36"/>
      <c r="DOL47" s="36"/>
      <c r="DOM47" s="36"/>
      <c r="DON47" s="36"/>
      <c r="DOO47" s="36"/>
      <c r="DOP47" s="36"/>
      <c r="DOQ47" s="36"/>
      <c r="DOR47" s="36"/>
      <c r="DOS47" s="36"/>
      <c r="DOT47" s="36"/>
      <c r="DOU47" s="36"/>
      <c r="DOV47" s="36"/>
      <c r="DOW47" s="36"/>
      <c r="DOX47" s="36"/>
      <c r="DOY47" s="36"/>
      <c r="DOZ47" s="36"/>
      <c r="DPA47" s="36"/>
      <c r="DPB47" s="36"/>
      <c r="DPC47" s="36"/>
      <c r="DPD47" s="36"/>
      <c r="DPE47" s="36"/>
      <c r="DPF47" s="36"/>
      <c r="DPG47" s="36"/>
      <c r="DPH47" s="36"/>
      <c r="DPI47" s="36"/>
      <c r="DPJ47" s="36"/>
      <c r="DPK47" s="36"/>
      <c r="DPL47" s="36"/>
      <c r="DPM47" s="36"/>
      <c r="DPN47" s="36"/>
      <c r="DPO47" s="36"/>
      <c r="DPP47" s="36"/>
      <c r="DPQ47" s="36"/>
      <c r="DPR47" s="36"/>
      <c r="DPS47" s="36"/>
      <c r="DPT47" s="36"/>
      <c r="DPU47" s="36"/>
      <c r="DPV47" s="36"/>
      <c r="DPW47" s="36"/>
      <c r="DPX47" s="36"/>
      <c r="DPY47" s="36"/>
      <c r="DPZ47" s="36"/>
      <c r="DQA47" s="36"/>
      <c r="DQB47" s="36"/>
      <c r="DQC47" s="36"/>
      <c r="DQD47" s="36"/>
      <c r="DQE47" s="36"/>
      <c r="DQF47" s="36"/>
      <c r="DQG47" s="36"/>
      <c r="DQH47" s="36"/>
      <c r="DQI47" s="36"/>
      <c r="DQJ47" s="36"/>
      <c r="DQK47" s="36"/>
      <c r="DQL47" s="36"/>
      <c r="DQM47" s="36"/>
      <c r="DQN47" s="36"/>
      <c r="DQO47" s="36"/>
      <c r="DQP47" s="36"/>
      <c r="DQQ47" s="36"/>
      <c r="DQR47" s="36"/>
      <c r="DQS47" s="36"/>
      <c r="DQT47" s="36"/>
      <c r="DQU47" s="36"/>
      <c r="DQV47" s="36"/>
      <c r="DQW47" s="36"/>
      <c r="DQX47" s="36"/>
      <c r="DQY47" s="36"/>
      <c r="DQZ47" s="36"/>
      <c r="DRA47" s="36"/>
      <c r="DRB47" s="36"/>
      <c r="DRC47" s="36"/>
      <c r="DRD47" s="36"/>
      <c r="DRE47" s="36"/>
      <c r="DRF47" s="36"/>
      <c r="DRG47" s="36"/>
      <c r="DRH47" s="36"/>
      <c r="DRI47" s="36"/>
      <c r="DRJ47" s="36"/>
      <c r="DRK47" s="36"/>
      <c r="DRL47" s="36"/>
      <c r="DRM47" s="36"/>
      <c r="DRN47" s="36"/>
      <c r="DRO47" s="36"/>
      <c r="DRP47" s="36"/>
      <c r="DRQ47" s="36"/>
      <c r="DRR47" s="36"/>
      <c r="DRS47" s="36"/>
      <c r="DRT47" s="36"/>
      <c r="DRU47" s="36"/>
      <c r="DRV47" s="36"/>
      <c r="DRW47" s="36"/>
      <c r="DRX47" s="36"/>
      <c r="DRY47" s="36"/>
      <c r="DRZ47" s="36"/>
      <c r="DSA47" s="36"/>
      <c r="DSB47" s="36"/>
      <c r="DSC47" s="36"/>
      <c r="DSD47" s="36"/>
      <c r="DSE47" s="36"/>
      <c r="DSF47" s="36"/>
      <c r="DSG47" s="36"/>
      <c r="DSH47" s="36"/>
      <c r="DSI47" s="36"/>
      <c r="DSJ47" s="36"/>
      <c r="DSK47" s="36"/>
      <c r="DSL47" s="36"/>
      <c r="DSM47" s="36"/>
      <c r="DSN47" s="36"/>
      <c r="DSO47" s="36"/>
      <c r="DSP47" s="36"/>
      <c r="DSQ47" s="36"/>
      <c r="DSR47" s="36"/>
      <c r="DSS47" s="36"/>
      <c r="DST47" s="36"/>
      <c r="DSU47" s="36"/>
      <c r="DSV47" s="36"/>
      <c r="DSW47" s="36"/>
      <c r="DSX47" s="36"/>
      <c r="DSY47" s="36"/>
      <c r="DSZ47" s="36"/>
      <c r="DTA47" s="36"/>
      <c r="DTB47" s="36"/>
      <c r="DTC47" s="36"/>
      <c r="DTD47" s="36"/>
      <c r="DTE47" s="36"/>
      <c r="DTF47" s="36"/>
      <c r="DTG47" s="36"/>
      <c r="DTH47" s="36"/>
      <c r="DTI47" s="36"/>
      <c r="DTJ47" s="36"/>
      <c r="DTK47" s="36"/>
      <c r="DTL47" s="36"/>
      <c r="DTM47" s="36"/>
      <c r="DTN47" s="36"/>
      <c r="DTO47" s="36"/>
      <c r="DTP47" s="36"/>
      <c r="DTQ47" s="36"/>
      <c r="DTR47" s="36"/>
      <c r="DTS47" s="36"/>
      <c r="DTT47" s="36"/>
      <c r="DTU47" s="36"/>
      <c r="DTV47" s="36"/>
      <c r="DTW47" s="36"/>
      <c r="DTX47" s="36"/>
      <c r="DTY47" s="36"/>
      <c r="DTZ47" s="36"/>
      <c r="DUA47" s="36"/>
      <c r="DUB47" s="36"/>
      <c r="DUC47" s="36"/>
      <c r="DUD47" s="36"/>
      <c r="DUE47" s="36"/>
      <c r="DUF47" s="36"/>
      <c r="DUG47" s="36"/>
      <c r="DUH47" s="36"/>
      <c r="DUI47" s="36"/>
      <c r="DUJ47" s="36"/>
      <c r="DUK47" s="36"/>
      <c r="DUL47" s="36"/>
      <c r="DUM47" s="36"/>
      <c r="DUN47" s="36"/>
      <c r="DUO47" s="36"/>
      <c r="DUP47" s="36"/>
      <c r="DUQ47" s="36"/>
      <c r="DUR47" s="36"/>
      <c r="DUS47" s="36"/>
      <c r="DUT47" s="36"/>
      <c r="DUU47" s="36"/>
      <c r="DUV47" s="36"/>
      <c r="DUW47" s="36"/>
      <c r="DUX47" s="36"/>
      <c r="DUY47" s="36"/>
      <c r="DUZ47" s="36"/>
      <c r="DVA47" s="36"/>
      <c r="DVB47" s="36"/>
      <c r="DVC47" s="36"/>
      <c r="DVD47" s="36"/>
      <c r="DVE47" s="36"/>
      <c r="DVF47" s="36"/>
      <c r="DVG47" s="36"/>
      <c r="DVH47" s="36"/>
      <c r="DVI47" s="36"/>
      <c r="DVJ47" s="36"/>
      <c r="DVK47" s="36"/>
      <c r="DVL47" s="36"/>
      <c r="DVM47" s="36"/>
      <c r="DVN47" s="36"/>
      <c r="DVO47" s="36"/>
      <c r="DVP47" s="36"/>
      <c r="DVQ47" s="36"/>
      <c r="DVR47" s="36"/>
      <c r="DVS47" s="36"/>
      <c r="DVT47" s="36"/>
      <c r="DVU47" s="36"/>
      <c r="DVV47" s="36"/>
      <c r="DVW47" s="36"/>
      <c r="DVX47" s="36"/>
      <c r="DVY47" s="36"/>
      <c r="DVZ47" s="36"/>
      <c r="DWA47" s="36"/>
      <c r="DWB47" s="36"/>
      <c r="DWC47" s="36"/>
      <c r="DWD47" s="36"/>
      <c r="DWE47" s="36"/>
      <c r="DWF47" s="36"/>
      <c r="DWG47" s="36"/>
      <c r="DWH47" s="36"/>
      <c r="DWI47" s="36"/>
      <c r="DWJ47" s="36"/>
      <c r="DWK47" s="36"/>
      <c r="DWL47" s="36"/>
      <c r="DWM47" s="36"/>
      <c r="DWN47" s="36"/>
      <c r="DWO47" s="36"/>
      <c r="DWP47" s="36"/>
      <c r="DWQ47" s="36"/>
      <c r="DWR47" s="36"/>
      <c r="DWS47" s="36"/>
      <c r="DWT47" s="36"/>
      <c r="DWU47" s="36"/>
      <c r="DWV47" s="36"/>
      <c r="DWW47" s="36"/>
      <c r="DWX47" s="36"/>
      <c r="DWY47" s="36"/>
      <c r="DWZ47" s="36"/>
      <c r="DXA47" s="36"/>
      <c r="DXB47" s="36"/>
      <c r="DXC47" s="36"/>
      <c r="DXD47" s="36"/>
      <c r="DXE47" s="36"/>
      <c r="DXF47" s="36"/>
      <c r="DXG47" s="36"/>
      <c r="DXH47" s="36"/>
      <c r="DXI47" s="36"/>
      <c r="DXJ47" s="36"/>
      <c r="DXK47" s="36"/>
      <c r="DXL47" s="36"/>
      <c r="DXM47" s="36"/>
      <c r="DXN47" s="36"/>
      <c r="DXO47" s="36"/>
      <c r="DXP47" s="36"/>
      <c r="DXQ47" s="36"/>
      <c r="DXR47" s="36"/>
      <c r="DXS47" s="36"/>
      <c r="DXT47" s="36"/>
      <c r="DXU47" s="36"/>
      <c r="DXV47" s="36"/>
      <c r="DXW47" s="36"/>
      <c r="DXX47" s="36"/>
      <c r="DXY47" s="36"/>
      <c r="DXZ47" s="36"/>
      <c r="DYA47" s="36"/>
      <c r="DYB47" s="36"/>
      <c r="DYC47" s="36"/>
      <c r="DYD47" s="36"/>
      <c r="DYE47" s="36"/>
      <c r="DYF47" s="36"/>
      <c r="DYG47" s="36"/>
      <c r="DYH47" s="36"/>
      <c r="DYI47" s="36"/>
      <c r="DYJ47" s="36"/>
      <c r="DYK47" s="36"/>
      <c r="DYL47" s="36"/>
      <c r="DYM47" s="36"/>
      <c r="DYN47" s="36"/>
      <c r="DYO47" s="36"/>
      <c r="DYP47" s="36"/>
      <c r="DYQ47" s="36"/>
      <c r="DYR47" s="36"/>
      <c r="DYS47" s="36"/>
      <c r="DYT47" s="36"/>
      <c r="DYU47" s="36"/>
      <c r="DYV47" s="36"/>
      <c r="DYW47" s="36"/>
      <c r="DYX47" s="36"/>
      <c r="DYY47" s="36"/>
      <c r="DYZ47" s="36"/>
      <c r="DZA47" s="36"/>
      <c r="DZB47" s="36"/>
      <c r="DZC47" s="36"/>
      <c r="DZD47" s="36"/>
      <c r="DZE47" s="36"/>
      <c r="DZF47" s="36"/>
      <c r="DZG47" s="36"/>
      <c r="DZH47" s="36"/>
      <c r="DZI47" s="36"/>
      <c r="DZJ47" s="36"/>
      <c r="DZK47" s="36"/>
      <c r="DZL47" s="36"/>
      <c r="DZM47" s="36"/>
      <c r="DZN47" s="36"/>
      <c r="DZO47" s="36"/>
      <c r="DZP47" s="36"/>
      <c r="DZQ47" s="36"/>
      <c r="DZR47" s="36"/>
      <c r="DZS47" s="36"/>
      <c r="DZT47" s="36"/>
      <c r="DZU47" s="36"/>
      <c r="DZV47" s="36"/>
      <c r="DZW47" s="36"/>
      <c r="DZX47" s="36"/>
      <c r="DZY47" s="36"/>
      <c r="DZZ47" s="36"/>
      <c r="EAA47" s="36"/>
      <c r="EAB47" s="36"/>
      <c r="EAC47" s="36"/>
      <c r="EAD47" s="36"/>
      <c r="EAE47" s="36"/>
      <c r="EAF47" s="36"/>
      <c r="EAG47" s="36"/>
      <c r="EAH47" s="36"/>
      <c r="EAI47" s="36"/>
      <c r="EAJ47" s="36"/>
      <c r="EAK47" s="36"/>
      <c r="EAL47" s="36"/>
      <c r="EAM47" s="36"/>
      <c r="EAN47" s="36"/>
      <c r="EAO47" s="36"/>
      <c r="EAP47" s="36"/>
      <c r="EAQ47" s="36"/>
      <c r="EAR47" s="36"/>
      <c r="EAS47" s="36"/>
      <c r="EAT47" s="36"/>
      <c r="EAU47" s="36"/>
      <c r="EAV47" s="36"/>
      <c r="EAW47" s="36"/>
      <c r="EAX47" s="36"/>
      <c r="EAY47" s="36"/>
      <c r="EAZ47" s="36"/>
      <c r="EBA47" s="36"/>
      <c r="EBB47" s="36"/>
      <c r="EBC47" s="36"/>
      <c r="EBD47" s="36"/>
      <c r="EBE47" s="36"/>
      <c r="EBF47" s="36"/>
      <c r="EBG47" s="36"/>
      <c r="EBH47" s="36"/>
      <c r="EBI47" s="36"/>
      <c r="EBJ47" s="36"/>
      <c r="EBK47" s="36"/>
      <c r="EBL47" s="36"/>
      <c r="EBM47" s="36"/>
      <c r="EBN47" s="36"/>
      <c r="EBO47" s="36"/>
      <c r="EBP47" s="36"/>
      <c r="EBQ47" s="36"/>
      <c r="EBR47" s="36"/>
      <c r="EBS47" s="36"/>
      <c r="EBT47" s="36"/>
      <c r="EBU47" s="36"/>
      <c r="EBV47" s="36"/>
      <c r="EBW47" s="36"/>
      <c r="EBX47" s="36"/>
      <c r="EBY47" s="36"/>
      <c r="EBZ47" s="36"/>
      <c r="ECA47" s="36"/>
      <c r="ECB47" s="36"/>
      <c r="ECC47" s="36"/>
      <c r="ECD47" s="36"/>
      <c r="ECE47" s="36"/>
      <c r="ECF47" s="36"/>
      <c r="ECG47" s="36"/>
      <c r="ECH47" s="36"/>
      <c r="ECI47" s="36"/>
      <c r="ECJ47" s="36"/>
      <c r="ECK47" s="36"/>
      <c r="ECL47" s="36"/>
      <c r="ECM47" s="36"/>
      <c r="ECN47" s="36"/>
      <c r="ECO47" s="36"/>
      <c r="ECP47" s="36"/>
      <c r="ECQ47" s="36"/>
      <c r="ECR47" s="36"/>
      <c r="ECS47" s="36"/>
      <c r="ECT47" s="36"/>
      <c r="ECU47" s="36"/>
      <c r="ECV47" s="36"/>
      <c r="ECW47" s="36"/>
      <c r="ECX47" s="36"/>
      <c r="ECY47" s="36"/>
      <c r="ECZ47" s="36"/>
      <c r="EDA47" s="36"/>
      <c r="EDB47" s="36"/>
      <c r="EDC47" s="36"/>
      <c r="EDD47" s="36"/>
      <c r="EDE47" s="36"/>
      <c r="EDF47" s="36"/>
      <c r="EDG47" s="36"/>
      <c r="EDH47" s="36"/>
      <c r="EDI47" s="36"/>
      <c r="EDJ47" s="36"/>
      <c r="EDK47" s="36"/>
      <c r="EDL47" s="36"/>
      <c r="EDM47" s="36"/>
      <c r="EDN47" s="36"/>
      <c r="EDO47" s="36"/>
      <c r="EDP47" s="36"/>
      <c r="EDQ47" s="36"/>
      <c r="EDR47" s="36"/>
      <c r="EDS47" s="36"/>
      <c r="EDT47" s="36"/>
      <c r="EDU47" s="36"/>
      <c r="EDV47" s="36"/>
      <c r="EDW47" s="36"/>
      <c r="EDX47" s="36"/>
      <c r="EDY47" s="36"/>
      <c r="EDZ47" s="36"/>
      <c r="EEA47" s="36"/>
      <c r="EEB47" s="36"/>
      <c r="EEC47" s="36"/>
      <c r="EED47" s="36"/>
      <c r="EEE47" s="36"/>
      <c r="EEF47" s="36"/>
      <c r="EEG47" s="36"/>
      <c r="EEH47" s="36"/>
      <c r="EEI47" s="36"/>
      <c r="EEJ47" s="36"/>
      <c r="EEK47" s="36"/>
      <c r="EEL47" s="36"/>
      <c r="EEM47" s="36"/>
      <c r="EEN47" s="36"/>
      <c r="EEO47" s="36"/>
      <c r="EEP47" s="36"/>
      <c r="EEQ47" s="36"/>
      <c r="EER47" s="36"/>
      <c r="EES47" s="36"/>
      <c r="EET47" s="36"/>
      <c r="EEU47" s="36"/>
      <c r="EEV47" s="36"/>
      <c r="EEW47" s="36"/>
      <c r="EEX47" s="36"/>
      <c r="EEY47" s="36"/>
      <c r="EEZ47" s="36"/>
      <c r="EFA47" s="36"/>
      <c r="EFB47" s="36"/>
      <c r="EFC47" s="36"/>
      <c r="EFD47" s="36"/>
      <c r="EFE47" s="36"/>
      <c r="EFF47" s="36"/>
      <c r="EFG47" s="36"/>
      <c r="EFH47" s="36"/>
      <c r="EFI47" s="36"/>
      <c r="EFJ47" s="36"/>
      <c r="EFK47" s="36"/>
      <c r="EFL47" s="36"/>
      <c r="EFM47" s="36"/>
      <c r="EFN47" s="36"/>
      <c r="EFO47" s="36"/>
      <c r="EFP47" s="36"/>
      <c r="EFQ47" s="36"/>
      <c r="EFR47" s="36"/>
      <c r="EFS47" s="36"/>
      <c r="EFT47" s="36"/>
      <c r="EFU47" s="36"/>
      <c r="EFV47" s="36"/>
      <c r="EFW47" s="36"/>
      <c r="EFX47" s="36"/>
      <c r="EFY47" s="36"/>
      <c r="EFZ47" s="36"/>
      <c r="EGA47" s="36"/>
      <c r="EGB47" s="36"/>
      <c r="EGC47" s="36"/>
      <c r="EGD47" s="36"/>
      <c r="EGE47" s="36"/>
      <c r="EGF47" s="36"/>
      <c r="EGG47" s="36"/>
      <c r="EGH47" s="36"/>
      <c r="EGI47" s="36"/>
      <c r="EGJ47" s="36"/>
      <c r="EGK47" s="36"/>
      <c r="EGL47" s="36"/>
      <c r="EGM47" s="36"/>
      <c r="EGN47" s="36"/>
      <c r="EGO47" s="36"/>
      <c r="EGP47" s="36"/>
      <c r="EGQ47" s="36"/>
      <c r="EGR47" s="36"/>
      <c r="EGS47" s="36"/>
      <c r="EGT47" s="36"/>
      <c r="EGU47" s="36"/>
      <c r="EGV47" s="36"/>
      <c r="EGW47" s="36"/>
      <c r="EGX47" s="36"/>
      <c r="EGY47" s="36"/>
      <c r="EGZ47" s="36"/>
      <c r="EHA47" s="36"/>
      <c r="EHB47" s="36"/>
      <c r="EHC47" s="36"/>
      <c r="EHD47" s="36"/>
      <c r="EHE47" s="36"/>
      <c r="EHF47" s="36"/>
      <c r="EHG47" s="36"/>
      <c r="EHH47" s="36"/>
      <c r="EHI47" s="36"/>
      <c r="EHJ47" s="36"/>
      <c r="EHK47" s="36"/>
      <c r="EHL47" s="36"/>
      <c r="EHM47" s="36"/>
      <c r="EHN47" s="36"/>
      <c r="EHO47" s="36"/>
      <c r="EHP47" s="36"/>
      <c r="EHQ47" s="36"/>
      <c r="EHR47" s="36"/>
      <c r="EHS47" s="36"/>
      <c r="EHT47" s="36"/>
      <c r="EHU47" s="36"/>
      <c r="EHV47" s="36"/>
      <c r="EHW47" s="36"/>
      <c r="EHX47" s="36"/>
      <c r="EHY47" s="36"/>
      <c r="EHZ47" s="36"/>
      <c r="EIA47" s="36"/>
      <c r="EIB47" s="36"/>
      <c r="EIC47" s="36"/>
      <c r="EID47" s="36"/>
      <c r="EIE47" s="36"/>
      <c r="EIF47" s="36"/>
      <c r="EIG47" s="36"/>
      <c r="EIH47" s="36"/>
      <c r="EII47" s="36"/>
      <c r="EIJ47" s="36"/>
      <c r="EIK47" s="36"/>
      <c r="EIL47" s="36"/>
      <c r="EIM47" s="36"/>
      <c r="EIN47" s="36"/>
      <c r="EIO47" s="36"/>
      <c r="EIP47" s="36"/>
      <c r="EIQ47" s="36"/>
      <c r="EIR47" s="36"/>
      <c r="EIS47" s="36"/>
      <c r="EIT47" s="36"/>
      <c r="EIU47" s="36"/>
      <c r="EIV47" s="36"/>
      <c r="EIW47" s="36"/>
      <c r="EIX47" s="36"/>
      <c r="EIY47" s="36"/>
      <c r="EIZ47" s="36"/>
      <c r="EJA47" s="36"/>
      <c r="EJB47" s="36"/>
      <c r="EJC47" s="36"/>
      <c r="EJD47" s="36"/>
      <c r="EJE47" s="36"/>
      <c r="EJF47" s="36"/>
      <c r="EJG47" s="36"/>
      <c r="EJH47" s="36"/>
      <c r="EJI47" s="36"/>
      <c r="EJJ47" s="36"/>
      <c r="EJK47" s="36"/>
      <c r="EJL47" s="36"/>
      <c r="EJM47" s="36"/>
      <c r="EJN47" s="36"/>
      <c r="EJO47" s="36"/>
      <c r="EJP47" s="36"/>
      <c r="EJQ47" s="36"/>
      <c r="EJR47" s="36"/>
      <c r="EJS47" s="36"/>
      <c r="EJT47" s="36"/>
      <c r="EJU47" s="36"/>
      <c r="EJV47" s="36"/>
      <c r="EJW47" s="36"/>
      <c r="EJX47" s="36"/>
      <c r="EJY47" s="36"/>
      <c r="EJZ47" s="36"/>
      <c r="EKA47" s="36"/>
      <c r="EKB47" s="36"/>
      <c r="EKC47" s="36"/>
      <c r="EKD47" s="36"/>
      <c r="EKE47" s="36"/>
      <c r="EKF47" s="36"/>
      <c r="EKG47" s="36"/>
      <c r="EKH47" s="36"/>
      <c r="EKI47" s="36"/>
      <c r="EKJ47" s="36"/>
      <c r="EKK47" s="36"/>
      <c r="EKL47" s="36"/>
      <c r="EKM47" s="36"/>
      <c r="EKN47" s="36"/>
      <c r="EKO47" s="36"/>
      <c r="EKP47" s="36"/>
      <c r="EKQ47" s="36"/>
      <c r="EKR47" s="36"/>
      <c r="EKS47" s="36"/>
      <c r="EKT47" s="36"/>
      <c r="EKU47" s="36"/>
      <c r="EKV47" s="36"/>
      <c r="EKW47" s="36"/>
      <c r="EKX47" s="36"/>
      <c r="EKY47" s="36"/>
      <c r="EKZ47" s="36"/>
      <c r="ELA47" s="36"/>
      <c r="ELB47" s="36"/>
      <c r="ELC47" s="36"/>
      <c r="ELD47" s="36"/>
      <c r="ELE47" s="36"/>
      <c r="ELF47" s="36"/>
      <c r="ELG47" s="36"/>
      <c r="ELH47" s="36"/>
      <c r="ELI47" s="36"/>
      <c r="ELJ47" s="36"/>
      <c r="ELK47" s="36"/>
      <c r="ELL47" s="36"/>
      <c r="ELM47" s="36"/>
      <c r="ELN47" s="36"/>
      <c r="ELO47" s="36"/>
      <c r="ELP47" s="36"/>
      <c r="ELQ47" s="36"/>
      <c r="ELR47" s="36"/>
      <c r="ELS47" s="36"/>
      <c r="ELT47" s="36"/>
      <c r="ELU47" s="36"/>
      <c r="ELV47" s="36"/>
      <c r="ELW47" s="36"/>
      <c r="ELX47" s="36"/>
      <c r="ELY47" s="36"/>
      <c r="ELZ47" s="36"/>
      <c r="EMA47" s="36"/>
      <c r="EMB47" s="36"/>
      <c r="EMC47" s="36"/>
      <c r="EMD47" s="36"/>
      <c r="EME47" s="36"/>
      <c r="EMF47" s="36"/>
      <c r="EMG47" s="36"/>
      <c r="EMH47" s="36"/>
      <c r="EMI47" s="36"/>
      <c r="EMJ47" s="36"/>
      <c r="EMK47" s="36"/>
      <c r="EML47" s="36"/>
      <c r="EMM47" s="36"/>
      <c r="EMN47" s="36"/>
      <c r="EMO47" s="36"/>
      <c r="EMP47" s="36"/>
      <c r="EMQ47" s="36"/>
      <c r="EMR47" s="36"/>
      <c r="EMS47" s="36"/>
      <c r="EMT47" s="36"/>
      <c r="EMU47" s="36"/>
      <c r="EMV47" s="36"/>
      <c r="EMW47" s="36"/>
      <c r="EMX47" s="36"/>
      <c r="EMY47" s="36"/>
      <c r="EMZ47" s="36"/>
      <c r="ENA47" s="36"/>
      <c r="ENB47" s="36"/>
      <c r="ENC47" s="36"/>
      <c r="END47" s="36"/>
      <c r="ENE47" s="36"/>
      <c r="ENF47" s="36"/>
      <c r="ENG47" s="36"/>
      <c r="ENH47" s="36"/>
      <c r="ENI47" s="36"/>
      <c r="ENJ47" s="36"/>
      <c r="ENK47" s="36"/>
      <c r="ENL47" s="36"/>
      <c r="ENM47" s="36"/>
      <c r="ENN47" s="36"/>
      <c r="ENO47" s="36"/>
      <c r="ENP47" s="36"/>
      <c r="ENQ47" s="36"/>
      <c r="ENR47" s="36"/>
      <c r="ENS47" s="36"/>
      <c r="ENT47" s="36"/>
      <c r="ENU47" s="36"/>
      <c r="ENV47" s="36"/>
      <c r="ENW47" s="36"/>
      <c r="ENX47" s="36"/>
      <c r="ENY47" s="36"/>
      <c r="ENZ47" s="36"/>
      <c r="EOA47" s="36"/>
      <c r="EOB47" s="36"/>
      <c r="EOC47" s="36"/>
      <c r="EOD47" s="36"/>
      <c r="EOE47" s="36"/>
      <c r="EOF47" s="36"/>
      <c r="EOG47" s="36"/>
      <c r="EOH47" s="36"/>
      <c r="EOI47" s="36"/>
      <c r="EOJ47" s="36"/>
      <c r="EOK47" s="36"/>
      <c r="EOL47" s="36"/>
      <c r="EOM47" s="36"/>
      <c r="EON47" s="36"/>
      <c r="EOO47" s="36"/>
      <c r="EOP47" s="36"/>
      <c r="EOQ47" s="36"/>
      <c r="EOR47" s="36"/>
      <c r="EOS47" s="36"/>
      <c r="EOT47" s="36"/>
      <c r="EOU47" s="36"/>
      <c r="EOV47" s="36"/>
      <c r="EOW47" s="36"/>
      <c r="EOX47" s="36"/>
      <c r="EOY47" s="36"/>
      <c r="EOZ47" s="36"/>
      <c r="EPA47" s="36"/>
      <c r="EPB47" s="36"/>
      <c r="EPC47" s="36"/>
      <c r="EPD47" s="36"/>
      <c r="EPE47" s="36"/>
      <c r="EPF47" s="36"/>
      <c r="EPG47" s="36"/>
      <c r="EPH47" s="36"/>
      <c r="EPI47" s="36"/>
      <c r="EPJ47" s="36"/>
      <c r="EPK47" s="36"/>
      <c r="EPL47" s="36"/>
      <c r="EPM47" s="36"/>
      <c r="EPN47" s="36"/>
      <c r="EPO47" s="36"/>
      <c r="EPP47" s="36"/>
      <c r="EPQ47" s="36"/>
      <c r="EPR47" s="36"/>
      <c r="EPS47" s="36"/>
      <c r="EPT47" s="36"/>
      <c r="EPU47" s="36"/>
      <c r="EPV47" s="36"/>
      <c r="EPW47" s="36"/>
      <c r="EPX47" s="36"/>
      <c r="EPY47" s="36"/>
      <c r="EPZ47" s="36"/>
      <c r="EQA47" s="36"/>
      <c r="EQB47" s="36"/>
      <c r="EQC47" s="36"/>
      <c r="EQD47" s="36"/>
      <c r="EQE47" s="36"/>
      <c r="EQF47" s="36"/>
      <c r="EQG47" s="36"/>
      <c r="EQH47" s="36"/>
      <c r="EQI47" s="36"/>
      <c r="EQJ47" s="36"/>
      <c r="EQK47" s="36"/>
      <c r="EQL47" s="36"/>
      <c r="EQM47" s="36"/>
      <c r="EQN47" s="36"/>
      <c r="EQO47" s="36"/>
      <c r="EQP47" s="36"/>
      <c r="EQQ47" s="36"/>
      <c r="EQR47" s="36"/>
      <c r="EQS47" s="36"/>
      <c r="EQT47" s="36"/>
      <c r="EQU47" s="36"/>
      <c r="EQV47" s="36"/>
      <c r="EQW47" s="36"/>
      <c r="EQX47" s="36"/>
      <c r="EQY47" s="36"/>
      <c r="EQZ47" s="36"/>
      <c r="ERA47" s="36"/>
      <c r="ERB47" s="36"/>
      <c r="ERC47" s="36"/>
      <c r="ERD47" s="36"/>
      <c r="ERE47" s="36"/>
      <c r="ERF47" s="36"/>
      <c r="ERG47" s="36"/>
      <c r="ERH47" s="36"/>
      <c r="ERI47" s="36"/>
      <c r="ERJ47" s="36"/>
      <c r="ERK47" s="36"/>
      <c r="ERL47" s="36"/>
      <c r="ERM47" s="36"/>
      <c r="ERN47" s="36"/>
      <c r="ERO47" s="36"/>
      <c r="ERP47" s="36"/>
      <c r="ERQ47" s="36"/>
      <c r="ERR47" s="36"/>
      <c r="ERS47" s="36"/>
      <c r="ERT47" s="36"/>
      <c r="ERU47" s="36"/>
      <c r="ERV47" s="36"/>
      <c r="ERW47" s="36"/>
      <c r="ERX47" s="36"/>
      <c r="ERY47" s="36"/>
      <c r="ERZ47" s="36"/>
      <c r="ESA47" s="36"/>
      <c r="ESB47" s="36"/>
      <c r="ESC47" s="36"/>
      <c r="ESD47" s="36"/>
      <c r="ESE47" s="36"/>
      <c r="ESF47" s="36"/>
      <c r="ESG47" s="36"/>
      <c r="ESH47" s="36"/>
      <c r="ESI47" s="36"/>
      <c r="ESJ47" s="36"/>
      <c r="ESK47" s="36"/>
      <c r="ESL47" s="36"/>
      <c r="ESM47" s="36"/>
      <c r="ESN47" s="36"/>
      <c r="ESO47" s="36"/>
      <c r="ESP47" s="36"/>
      <c r="ESQ47" s="36"/>
      <c r="ESR47" s="36"/>
      <c r="ESS47" s="36"/>
      <c r="EST47" s="36"/>
      <c r="ESU47" s="36"/>
      <c r="ESV47" s="36"/>
      <c r="ESW47" s="36"/>
      <c r="ESX47" s="36"/>
      <c r="ESY47" s="36"/>
      <c r="ESZ47" s="36"/>
      <c r="ETA47" s="36"/>
      <c r="ETB47" s="36"/>
      <c r="ETC47" s="36"/>
      <c r="ETD47" s="36"/>
      <c r="ETE47" s="36"/>
      <c r="ETF47" s="36"/>
      <c r="ETG47" s="36"/>
      <c r="ETH47" s="36"/>
      <c r="ETI47" s="36"/>
      <c r="ETJ47" s="36"/>
      <c r="ETK47" s="36"/>
      <c r="ETL47" s="36"/>
      <c r="ETM47" s="36"/>
      <c r="ETN47" s="36"/>
      <c r="ETO47" s="36"/>
      <c r="ETP47" s="36"/>
      <c r="ETQ47" s="36"/>
      <c r="ETR47" s="36"/>
      <c r="ETS47" s="36"/>
      <c r="ETT47" s="36"/>
      <c r="ETU47" s="36"/>
      <c r="ETV47" s="36"/>
      <c r="ETW47" s="36"/>
      <c r="ETX47" s="36"/>
      <c r="ETY47" s="36"/>
      <c r="ETZ47" s="36"/>
      <c r="EUA47" s="36"/>
      <c r="EUB47" s="36"/>
      <c r="EUC47" s="36"/>
      <c r="EUD47" s="36"/>
      <c r="EUE47" s="36"/>
      <c r="EUF47" s="36"/>
      <c r="EUG47" s="36"/>
      <c r="EUH47" s="36"/>
      <c r="EUI47" s="36"/>
      <c r="EUJ47" s="36"/>
      <c r="EUK47" s="36"/>
      <c r="EUL47" s="36"/>
      <c r="EUM47" s="36"/>
      <c r="EUN47" s="36"/>
      <c r="EUO47" s="36"/>
      <c r="EUP47" s="36"/>
      <c r="EUQ47" s="36"/>
      <c r="EUR47" s="36"/>
      <c r="EUS47" s="36"/>
      <c r="EUT47" s="36"/>
      <c r="EUU47" s="36"/>
      <c r="EUV47" s="36"/>
      <c r="EUW47" s="36"/>
      <c r="EUX47" s="36"/>
      <c r="EUY47" s="36"/>
      <c r="EUZ47" s="36"/>
      <c r="EVA47" s="36"/>
      <c r="EVB47" s="36"/>
      <c r="EVC47" s="36"/>
      <c r="EVD47" s="36"/>
      <c r="EVE47" s="36"/>
      <c r="EVF47" s="36"/>
      <c r="EVG47" s="36"/>
      <c r="EVH47" s="36"/>
      <c r="EVI47" s="36"/>
      <c r="EVJ47" s="36"/>
      <c r="EVK47" s="36"/>
      <c r="EVL47" s="36"/>
      <c r="EVM47" s="36"/>
      <c r="EVN47" s="36"/>
      <c r="EVO47" s="36"/>
      <c r="EVP47" s="36"/>
      <c r="EVQ47" s="36"/>
      <c r="EVR47" s="36"/>
      <c r="EVS47" s="36"/>
      <c r="EVT47" s="36"/>
      <c r="EVU47" s="36"/>
      <c r="EVV47" s="36"/>
      <c r="EVW47" s="36"/>
      <c r="EVX47" s="36"/>
      <c r="EVY47" s="36"/>
      <c r="EVZ47" s="36"/>
      <c r="EWA47" s="36"/>
      <c r="EWB47" s="36"/>
      <c r="EWC47" s="36"/>
      <c r="EWD47" s="36"/>
      <c r="EWE47" s="36"/>
      <c r="EWF47" s="36"/>
      <c r="EWG47" s="36"/>
      <c r="EWH47" s="36"/>
      <c r="EWI47" s="36"/>
      <c r="EWJ47" s="36"/>
      <c r="EWK47" s="36"/>
      <c r="EWL47" s="36"/>
      <c r="EWM47" s="36"/>
      <c r="EWN47" s="36"/>
      <c r="EWO47" s="36"/>
      <c r="EWP47" s="36"/>
      <c r="EWQ47" s="36"/>
      <c r="EWR47" s="36"/>
      <c r="EWS47" s="36"/>
      <c r="EWT47" s="36"/>
      <c r="EWU47" s="36"/>
      <c r="EWV47" s="36"/>
      <c r="EWW47" s="36"/>
      <c r="EWX47" s="36"/>
      <c r="EWY47" s="36"/>
      <c r="EWZ47" s="36"/>
      <c r="EXA47" s="36"/>
      <c r="EXB47" s="36"/>
      <c r="EXC47" s="36"/>
      <c r="EXD47" s="36"/>
      <c r="EXE47" s="36"/>
      <c r="EXF47" s="36"/>
      <c r="EXG47" s="36"/>
      <c r="EXH47" s="36"/>
      <c r="EXI47" s="36"/>
      <c r="EXJ47" s="36"/>
      <c r="EXK47" s="36"/>
      <c r="EXL47" s="36"/>
      <c r="EXM47" s="36"/>
      <c r="EXN47" s="36"/>
      <c r="EXO47" s="36"/>
      <c r="EXP47" s="36"/>
      <c r="EXQ47" s="36"/>
      <c r="EXR47" s="36"/>
      <c r="EXS47" s="36"/>
      <c r="EXT47" s="36"/>
      <c r="EXU47" s="36"/>
      <c r="EXV47" s="36"/>
      <c r="EXW47" s="36"/>
      <c r="EXX47" s="36"/>
      <c r="EXY47" s="36"/>
      <c r="EXZ47" s="36"/>
      <c r="EYA47" s="36"/>
      <c r="EYB47" s="36"/>
      <c r="EYC47" s="36"/>
      <c r="EYD47" s="36"/>
      <c r="EYE47" s="36"/>
      <c r="EYF47" s="36"/>
      <c r="EYG47" s="36"/>
      <c r="EYH47" s="36"/>
      <c r="EYI47" s="36"/>
      <c r="EYJ47" s="36"/>
      <c r="EYK47" s="36"/>
      <c r="EYL47" s="36"/>
      <c r="EYM47" s="36"/>
      <c r="EYN47" s="36"/>
      <c r="EYO47" s="36"/>
      <c r="EYP47" s="36"/>
      <c r="EYQ47" s="36"/>
      <c r="EYR47" s="36"/>
      <c r="EYS47" s="36"/>
      <c r="EYT47" s="36"/>
      <c r="EYU47" s="36"/>
      <c r="EYV47" s="36"/>
      <c r="EYW47" s="36"/>
      <c r="EYX47" s="36"/>
      <c r="EYY47" s="36"/>
      <c r="EYZ47" s="36"/>
      <c r="EZA47" s="36"/>
      <c r="EZB47" s="36"/>
      <c r="EZC47" s="36"/>
      <c r="EZD47" s="36"/>
      <c r="EZE47" s="36"/>
      <c r="EZF47" s="36"/>
      <c r="EZG47" s="36"/>
      <c r="EZH47" s="36"/>
      <c r="EZI47" s="36"/>
      <c r="EZJ47" s="36"/>
      <c r="EZK47" s="36"/>
      <c r="EZL47" s="36"/>
      <c r="EZM47" s="36"/>
      <c r="EZN47" s="36"/>
      <c r="EZO47" s="36"/>
      <c r="EZP47" s="36"/>
      <c r="EZQ47" s="36"/>
      <c r="EZR47" s="36"/>
      <c r="EZS47" s="36"/>
      <c r="EZT47" s="36"/>
      <c r="EZU47" s="36"/>
      <c r="EZV47" s="36"/>
      <c r="EZW47" s="36"/>
      <c r="EZX47" s="36"/>
      <c r="EZY47" s="36"/>
      <c r="EZZ47" s="36"/>
      <c r="FAA47" s="36"/>
      <c r="FAB47" s="36"/>
      <c r="FAC47" s="36"/>
      <c r="FAD47" s="36"/>
      <c r="FAE47" s="36"/>
      <c r="FAF47" s="36"/>
      <c r="FAG47" s="36"/>
      <c r="FAH47" s="36"/>
      <c r="FAI47" s="36"/>
      <c r="FAJ47" s="36"/>
      <c r="FAK47" s="36"/>
      <c r="FAL47" s="36"/>
      <c r="FAM47" s="36"/>
      <c r="FAN47" s="36"/>
      <c r="FAO47" s="36"/>
      <c r="FAP47" s="36"/>
      <c r="FAQ47" s="36"/>
      <c r="FAR47" s="36"/>
      <c r="FAS47" s="36"/>
      <c r="FAT47" s="36"/>
      <c r="FAU47" s="36"/>
      <c r="FAV47" s="36"/>
      <c r="FAW47" s="36"/>
      <c r="FAX47" s="36"/>
      <c r="FAY47" s="36"/>
      <c r="FAZ47" s="36"/>
      <c r="FBA47" s="36"/>
      <c r="FBB47" s="36"/>
      <c r="FBC47" s="36"/>
      <c r="FBD47" s="36"/>
      <c r="FBE47" s="36"/>
      <c r="FBF47" s="36"/>
      <c r="FBG47" s="36"/>
      <c r="FBH47" s="36"/>
      <c r="FBI47" s="36"/>
      <c r="FBJ47" s="36"/>
      <c r="FBK47" s="36"/>
      <c r="FBL47" s="36"/>
      <c r="FBM47" s="36"/>
      <c r="FBN47" s="36"/>
      <c r="FBO47" s="36"/>
      <c r="FBP47" s="36"/>
      <c r="FBQ47" s="36"/>
      <c r="FBR47" s="36"/>
      <c r="FBS47" s="36"/>
      <c r="FBT47" s="36"/>
      <c r="FBU47" s="36"/>
      <c r="FBV47" s="36"/>
      <c r="FBW47" s="36"/>
      <c r="FBX47" s="36"/>
      <c r="FBY47" s="36"/>
      <c r="FBZ47" s="36"/>
      <c r="FCA47" s="36"/>
      <c r="FCB47" s="36"/>
      <c r="FCC47" s="36"/>
      <c r="FCD47" s="36"/>
      <c r="FCE47" s="36"/>
      <c r="FCF47" s="36"/>
      <c r="FCG47" s="36"/>
      <c r="FCH47" s="36"/>
      <c r="FCI47" s="36"/>
      <c r="FCJ47" s="36"/>
      <c r="FCK47" s="36"/>
      <c r="FCL47" s="36"/>
      <c r="FCM47" s="36"/>
      <c r="FCN47" s="36"/>
      <c r="FCO47" s="36"/>
      <c r="FCP47" s="36"/>
      <c r="FCQ47" s="36"/>
      <c r="FCR47" s="36"/>
      <c r="FCS47" s="36"/>
      <c r="FCT47" s="36"/>
      <c r="FCU47" s="36"/>
      <c r="FCV47" s="36"/>
      <c r="FCW47" s="36"/>
      <c r="FCX47" s="36"/>
      <c r="FCY47" s="36"/>
      <c r="FCZ47" s="36"/>
      <c r="FDA47" s="36"/>
      <c r="FDB47" s="36"/>
      <c r="FDC47" s="36"/>
      <c r="FDD47" s="36"/>
      <c r="FDE47" s="36"/>
      <c r="FDF47" s="36"/>
      <c r="FDG47" s="36"/>
      <c r="FDH47" s="36"/>
      <c r="FDI47" s="36"/>
      <c r="FDJ47" s="36"/>
      <c r="FDK47" s="36"/>
      <c r="FDL47" s="36"/>
      <c r="FDM47" s="36"/>
      <c r="FDN47" s="36"/>
      <c r="FDO47" s="36"/>
      <c r="FDP47" s="36"/>
      <c r="FDQ47" s="36"/>
      <c r="FDR47" s="36"/>
      <c r="FDS47" s="36"/>
      <c r="FDT47" s="36"/>
      <c r="FDU47" s="36"/>
      <c r="FDV47" s="36"/>
      <c r="FDW47" s="36"/>
      <c r="FDX47" s="36"/>
      <c r="FDY47" s="36"/>
      <c r="FDZ47" s="36"/>
      <c r="FEA47" s="36"/>
      <c r="FEB47" s="36"/>
      <c r="FEC47" s="36"/>
      <c r="FED47" s="36"/>
      <c r="FEE47" s="36"/>
      <c r="FEF47" s="36"/>
      <c r="FEG47" s="36"/>
      <c r="FEH47" s="36"/>
      <c r="FEI47" s="36"/>
      <c r="FEJ47" s="36"/>
      <c r="FEK47" s="36"/>
      <c r="FEL47" s="36"/>
      <c r="FEM47" s="36"/>
      <c r="FEN47" s="36"/>
      <c r="FEO47" s="36"/>
      <c r="FEP47" s="36"/>
      <c r="FEQ47" s="36"/>
      <c r="FER47" s="36"/>
      <c r="FES47" s="36"/>
      <c r="FET47" s="36"/>
      <c r="FEU47" s="36"/>
      <c r="FEV47" s="36"/>
      <c r="FEW47" s="36"/>
      <c r="FEX47" s="36"/>
      <c r="FEY47" s="36"/>
      <c r="FEZ47" s="36"/>
      <c r="FFA47" s="36"/>
      <c r="FFB47" s="36"/>
      <c r="FFC47" s="36"/>
      <c r="FFD47" s="36"/>
      <c r="FFE47" s="36"/>
      <c r="FFF47" s="36"/>
      <c r="FFG47" s="36"/>
      <c r="FFH47" s="36"/>
      <c r="FFI47" s="36"/>
      <c r="FFJ47" s="36"/>
      <c r="FFK47" s="36"/>
      <c r="FFL47" s="36"/>
      <c r="FFM47" s="36"/>
      <c r="FFN47" s="36"/>
      <c r="FFO47" s="36"/>
      <c r="FFP47" s="36"/>
      <c r="FFQ47" s="36"/>
      <c r="FFR47" s="36"/>
      <c r="FFS47" s="36"/>
      <c r="FFT47" s="36"/>
      <c r="FFU47" s="36"/>
      <c r="FFV47" s="36"/>
      <c r="FFW47" s="36"/>
      <c r="FFX47" s="36"/>
      <c r="FFY47" s="36"/>
      <c r="FFZ47" s="36"/>
      <c r="FGA47" s="36"/>
      <c r="FGB47" s="36"/>
      <c r="FGC47" s="36"/>
      <c r="FGD47" s="36"/>
      <c r="FGE47" s="36"/>
      <c r="FGF47" s="36"/>
      <c r="FGG47" s="36"/>
      <c r="FGH47" s="36"/>
      <c r="FGI47" s="36"/>
      <c r="FGJ47" s="36"/>
      <c r="FGK47" s="36"/>
      <c r="FGL47" s="36"/>
      <c r="FGM47" s="36"/>
      <c r="FGN47" s="36"/>
      <c r="FGO47" s="36"/>
      <c r="FGP47" s="36"/>
      <c r="FGQ47" s="36"/>
      <c r="FGR47" s="36"/>
      <c r="FGS47" s="36"/>
      <c r="FGT47" s="36"/>
      <c r="FGU47" s="36"/>
      <c r="FGV47" s="36"/>
      <c r="FGW47" s="36"/>
      <c r="FGX47" s="36"/>
      <c r="FGY47" s="36"/>
      <c r="FGZ47" s="36"/>
      <c r="FHA47" s="36"/>
      <c r="FHB47" s="36"/>
      <c r="FHC47" s="36"/>
      <c r="FHD47" s="36"/>
      <c r="FHE47" s="36"/>
      <c r="FHF47" s="36"/>
      <c r="FHG47" s="36"/>
      <c r="FHH47" s="36"/>
      <c r="FHI47" s="36"/>
      <c r="FHJ47" s="36"/>
      <c r="FHK47" s="36"/>
      <c r="FHL47" s="36"/>
      <c r="FHM47" s="36"/>
      <c r="FHN47" s="36"/>
      <c r="FHO47" s="36"/>
      <c r="FHP47" s="36"/>
      <c r="FHQ47" s="36"/>
      <c r="FHR47" s="36"/>
      <c r="FHS47" s="36"/>
      <c r="FHT47" s="36"/>
      <c r="FHU47" s="36"/>
      <c r="FHV47" s="36"/>
      <c r="FHW47" s="36"/>
      <c r="FHX47" s="36"/>
      <c r="FHY47" s="36"/>
      <c r="FHZ47" s="36"/>
      <c r="FIA47" s="36"/>
      <c r="FIB47" s="36"/>
      <c r="FIC47" s="36"/>
      <c r="FID47" s="36"/>
      <c r="FIE47" s="36"/>
      <c r="FIF47" s="36"/>
      <c r="FIG47" s="36"/>
      <c r="FIH47" s="36"/>
      <c r="FII47" s="36"/>
      <c r="FIJ47" s="36"/>
      <c r="FIK47" s="36"/>
      <c r="FIL47" s="36"/>
      <c r="FIM47" s="36"/>
      <c r="FIN47" s="36"/>
      <c r="FIO47" s="36"/>
      <c r="FIP47" s="36"/>
      <c r="FIQ47" s="36"/>
      <c r="FIR47" s="36"/>
      <c r="FIS47" s="36"/>
      <c r="FIT47" s="36"/>
      <c r="FIU47" s="36"/>
      <c r="FIV47" s="36"/>
      <c r="FIW47" s="36"/>
      <c r="FIX47" s="36"/>
      <c r="FIY47" s="36"/>
      <c r="FIZ47" s="36"/>
      <c r="FJA47" s="36"/>
      <c r="FJB47" s="36"/>
      <c r="FJC47" s="36"/>
      <c r="FJD47" s="36"/>
      <c r="FJE47" s="36"/>
      <c r="FJF47" s="36"/>
      <c r="FJG47" s="36"/>
      <c r="FJH47" s="36"/>
      <c r="FJI47" s="36"/>
      <c r="FJJ47" s="36"/>
      <c r="FJK47" s="36"/>
      <c r="FJL47" s="36"/>
      <c r="FJM47" s="36"/>
      <c r="FJN47" s="36"/>
      <c r="FJO47" s="36"/>
      <c r="FJP47" s="36"/>
      <c r="FJQ47" s="36"/>
      <c r="FJR47" s="36"/>
      <c r="FJS47" s="36"/>
      <c r="FJT47" s="36"/>
      <c r="FJU47" s="36"/>
      <c r="FJV47" s="36"/>
      <c r="FJW47" s="36"/>
      <c r="FJX47" s="36"/>
      <c r="FJY47" s="36"/>
      <c r="FJZ47" s="36"/>
      <c r="FKA47" s="36"/>
      <c r="FKB47" s="36"/>
      <c r="FKC47" s="36"/>
      <c r="FKD47" s="36"/>
      <c r="FKE47" s="36"/>
      <c r="FKF47" s="36"/>
      <c r="FKG47" s="36"/>
      <c r="FKH47" s="36"/>
      <c r="FKI47" s="36"/>
      <c r="FKJ47" s="36"/>
      <c r="FKK47" s="36"/>
      <c r="FKL47" s="36"/>
      <c r="FKM47" s="36"/>
      <c r="FKN47" s="36"/>
      <c r="FKO47" s="36"/>
      <c r="FKP47" s="36"/>
      <c r="FKQ47" s="36"/>
      <c r="FKR47" s="36"/>
      <c r="FKS47" s="36"/>
      <c r="FKT47" s="36"/>
      <c r="FKU47" s="36"/>
      <c r="FKV47" s="36"/>
      <c r="FKW47" s="36"/>
      <c r="FKX47" s="36"/>
      <c r="FKY47" s="36"/>
      <c r="FKZ47" s="36"/>
      <c r="FLA47" s="36"/>
      <c r="FLB47" s="36"/>
      <c r="FLC47" s="36"/>
      <c r="FLD47" s="36"/>
      <c r="FLE47" s="36"/>
      <c r="FLF47" s="36"/>
      <c r="FLG47" s="36"/>
      <c r="FLH47" s="36"/>
      <c r="FLI47" s="36"/>
      <c r="FLJ47" s="36"/>
      <c r="FLK47" s="36"/>
      <c r="FLL47" s="36"/>
      <c r="FLM47" s="36"/>
      <c r="FLN47" s="36"/>
      <c r="FLO47" s="36"/>
      <c r="FLP47" s="36"/>
      <c r="FLQ47" s="36"/>
      <c r="FLR47" s="36"/>
      <c r="FLS47" s="36"/>
      <c r="FLT47" s="36"/>
      <c r="FLU47" s="36"/>
      <c r="FLV47" s="36"/>
      <c r="FLW47" s="36"/>
      <c r="FLX47" s="36"/>
      <c r="FLY47" s="36"/>
      <c r="FLZ47" s="36"/>
      <c r="FMA47" s="36"/>
      <c r="FMB47" s="36"/>
      <c r="FMC47" s="36"/>
      <c r="FMD47" s="36"/>
      <c r="FME47" s="36"/>
      <c r="FMF47" s="36"/>
      <c r="FMG47" s="36"/>
      <c r="FMH47" s="36"/>
      <c r="FMI47" s="36"/>
      <c r="FMJ47" s="36"/>
      <c r="FMK47" s="36"/>
      <c r="FML47" s="36"/>
      <c r="FMM47" s="36"/>
      <c r="FMN47" s="36"/>
      <c r="FMO47" s="36"/>
      <c r="FMP47" s="36"/>
      <c r="FMQ47" s="36"/>
      <c r="FMR47" s="36"/>
      <c r="FMS47" s="36"/>
      <c r="FMT47" s="36"/>
      <c r="FMU47" s="36"/>
      <c r="FMV47" s="36"/>
      <c r="FMW47" s="36"/>
      <c r="FMX47" s="36"/>
      <c r="FMY47" s="36"/>
      <c r="FMZ47" s="36"/>
      <c r="FNA47" s="36"/>
      <c r="FNB47" s="36"/>
      <c r="FNC47" s="36"/>
      <c r="FND47" s="36"/>
      <c r="FNE47" s="36"/>
      <c r="FNF47" s="36"/>
      <c r="FNG47" s="36"/>
      <c r="FNH47" s="36"/>
      <c r="FNI47" s="36"/>
      <c r="FNJ47" s="36"/>
      <c r="FNK47" s="36"/>
      <c r="FNL47" s="36"/>
      <c r="FNM47" s="36"/>
      <c r="FNN47" s="36"/>
      <c r="FNO47" s="36"/>
      <c r="FNP47" s="36"/>
      <c r="FNQ47" s="36"/>
      <c r="FNR47" s="36"/>
      <c r="FNS47" s="36"/>
      <c r="FNT47" s="36"/>
      <c r="FNU47" s="36"/>
      <c r="FNV47" s="36"/>
      <c r="FNW47" s="36"/>
      <c r="FNX47" s="36"/>
      <c r="FNY47" s="36"/>
      <c r="FNZ47" s="36"/>
      <c r="FOA47" s="36"/>
      <c r="FOB47" s="36"/>
      <c r="FOC47" s="36"/>
      <c r="FOD47" s="36"/>
      <c r="FOE47" s="36"/>
      <c r="FOF47" s="36"/>
      <c r="FOG47" s="36"/>
      <c r="FOH47" s="36"/>
      <c r="FOI47" s="36"/>
      <c r="FOJ47" s="36"/>
      <c r="FOK47" s="36"/>
      <c r="FOL47" s="36"/>
      <c r="FOM47" s="36"/>
      <c r="FON47" s="36"/>
      <c r="FOO47" s="36"/>
      <c r="FOP47" s="36"/>
      <c r="FOQ47" s="36"/>
      <c r="FOR47" s="36"/>
      <c r="FOS47" s="36"/>
      <c r="FOT47" s="36"/>
      <c r="FOU47" s="36"/>
      <c r="FOV47" s="36"/>
      <c r="FOW47" s="36"/>
      <c r="FOX47" s="36"/>
      <c r="FOY47" s="36"/>
      <c r="FOZ47" s="36"/>
      <c r="FPA47" s="36"/>
      <c r="FPB47" s="36"/>
      <c r="FPC47" s="36"/>
      <c r="FPD47" s="36"/>
      <c r="FPE47" s="36"/>
      <c r="FPF47" s="36"/>
      <c r="FPG47" s="36"/>
      <c r="FPH47" s="36"/>
      <c r="FPI47" s="36"/>
      <c r="FPJ47" s="36"/>
      <c r="FPK47" s="36"/>
      <c r="FPL47" s="36"/>
      <c r="FPM47" s="36"/>
      <c r="FPN47" s="36"/>
      <c r="FPO47" s="36"/>
      <c r="FPP47" s="36"/>
      <c r="FPQ47" s="36"/>
      <c r="FPR47" s="36"/>
      <c r="FPS47" s="36"/>
      <c r="FPT47" s="36"/>
      <c r="FPU47" s="36"/>
      <c r="FPV47" s="36"/>
      <c r="FPW47" s="36"/>
      <c r="FPX47" s="36"/>
      <c r="FPY47" s="36"/>
      <c r="FPZ47" s="36"/>
      <c r="FQA47" s="36"/>
      <c r="FQB47" s="36"/>
      <c r="FQC47" s="36"/>
      <c r="FQD47" s="36"/>
      <c r="FQE47" s="36"/>
      <c r="FQF47" s="36"/>
      <c r="FQG47" s="36"/>
      <c r="FQH47" s="36"/>
      <c r="FQI47" s="36"/>
      <c r="FQJ47" s="36"/>
      <c r="FQK47" s="36"/>
      <c r="FQL47" s="36"/>
      <c r="FQM47" s="36"/>
      <c r="FQN47" s="36"/>
      <c r="FQO47" s="36"/>
      <c r="FQP47" s="36"/>
      <c r="FQQ47" s="36"/>
      <c r="FQR47" s="36"/>
      <c r="FQS47" s="36"/>
      <c r="FQT47" s="36"/>
      <c r="FQU47" s="36"/>
      <c r="FQV47" s="36"/>
      <c r="FQW47" s="36"/>
      <c r="FQX47" s="36"/>
      <c r="FQY47" s="36"/>
      <c r="FQZ47" s="36"/>
      <c r="FRA47" s="36"/>
      <c r="FRB47" s="36"/>
      <c r="FRC47" s="36"/>
      <c r="FRD47" s="36"/>
      <c r="FRE47" s="36"/>
      <c r="FRF47" s="36"/>
      <c r="FRG47" s="36"/>
      <c r="FRH47" s="36"/>
      <c r="FRI47" s="36"/>
      <c r="FRJ47" s="36"/>
      <c r="FRK47" s="36"/>
      <c r="FRL47" s="36"/>
      <c r="FRM47" s="36"/>
      <c r="FRN47" s="36"/>
      <c r="FRO47" s="36"/>
      <c r="FRP47" s="36"/>
      <c r="FRQ47" s="36"/>
      <c r="FRR47" s="36"/>
      <c r="FRS47" s="36"/>
      <c r="FRT47" s="36"/>
      <c r="FRU47" s="36"/>
      <c r="FRV47" s="36"/>
      <c r="FRW47" s="36"/>
      <c r="FRX47" s="36"/>
      <c r="FRY47" s="36"/>
      <c r="FRZ47" s="36"/>
      <c r="FSA47" s="36"/>
      <c r="FSB47" s="36"/>
      <c r="FSC47" s="36"/>
      <c r="FSD47" s="36"/>
      <c r="FSE47" s="36"/>
      <c r="FSF47" s="36"/>
      <c r="FSG47" s="36"/>
      <c r="FSH47" s="36"/>
      <c r="FSI47" s="36"/>
      <c r="FSJ47" s="36"/>
      <c r="FSK47" s="36"/>
      <c r="FSL47" s="36"/>
      <c r="FSM47" s="36"/>
      <c r="FSN47" s="36"/>
      <c r="FSO47" s="36"/>
      <c r="FSP47" s="36"/>
      <c r="FSQ47" s="36"/>
      <c r="FSR47" s="36"/>
      <c r="FSS47" s="36"/>
      <c r="FST47" s="36"/>
      <c r="FSU47" s="36"/>
      <c r="FSV47" s="36"/>
      <c r="FSW47" s="36"/>
      <c r="FSX47" s="36"/>
      <c r="FSY47" s="36"/>
      <c r="FSZ47" s="36"/>
      <c r="FTA47" s="36"/>
      <c r="FTB47" s="36"/>
      <c r="FTC47" s="36"/>
      <c r="FTD47" s="36"/>
      <c r="FTE47" s="36"/>
      <c r="FTF47" s="36"/>
      <c r="FTG47" s="36"/>
      <c r="FTH47" s="36"/>
      <c r="FTI47" s="36"/>
      <c r="FTJ47" s="36"/>
      <c r="FTK47" s="36"/>
      <c r="FTL47" s="36"/>
      <c r="FTM47" s="36"/>
      <c r="FTN47" s="36"/>
      <c r="FTO47" s="36"/>
      <c r="FTP47" s="36"/>
      <c r="FTQ47" s="36"/>
      <c r="FTR47" s="36"/>
      <c r="FTS47" s="36"/>
      <c r="FTT47" s="36"/>
      <c r="FTU47" s="36"/>
      <c r="FTV47" s="36"/>
      <c r="FTW47" s="36"/>
      <c r="FTX47" s="36"/>
      <c r="FTY47" s="36"/>
      <c r="FTZ47" s="36"/>
      <c r="FUA47" s="36"/>
      <c r="FUB47" s="36"/>
      <c r="FUC47" s="36"/>
      <c r="FUD47" s="36"/>
      <c r="FUE47" s="36"/>
      <c r="FUF47" s="36"/>
      <c r="FUG47" s="36"/>
      <c r="FUH47" s="36"/>
      <c r="FUI47" s="36"/>
      <c r="FUJ47" s="36"/>
      <c r="FUK47" s="36"/>
      <c r="FUL47" s="36"/>
      <c r="FUM47" s="36"/>
      <c r="FUN47" s="36"/>
      <c r="FUO47" s="36"/>
      <c r="FUP47" s="36"/>
      <c r="FUQ47" s="36"/>
      <c r="FUR47" s="36"/>
      <c r="FUS47" s="36"/>
      <c r="FUT47" s="36"/>
      <c r="FUU47" s="36"/>
      <c r="FUV47" s="36"/>
      <c r="FUW47" s="36"/>
      <c r="FUX47" s="36"/>
      <c r="FUY47" s="36"/>
      <c r="FUZ47" s="36"/>
      <c r="FVA47" s="36"/>
      <c r="FVB47" s="36"/>
      <c r="FVC47" s="36"/>
      <c r="FVD47" s="36"/>
      <c r="FVE47" s="36"/>
      <c r="FVF47" s="36"/>
      <c r="FVG47" s="36"/>
      <c r="FVH47" s="36"/>
      <c r="FVI47" s="36"/>
      <c r="FVJ47" s="36"/>
      <c r="FVK47" s="36"/>
      <c r="FVL47" s="36"/>
      <c r="FVM47" s="36"/>
      <c r="FVN47" s="36"/>
      <c r="FVO47" s="36"/>
      <c r="FVP47" s="36"/>
      <c r="FVQ47" s="36"/>
      <c r="FVR47" s="36"/>
      <c r="FVS47" s="36"/>
      <c r="FVT47" s="36"/>
      <c r="FVU47" s="36"/>
      <c r="FVV47" s="36"/>
      <c r="FVW47" s="36"/>
      <c r="FVX47" s="36"/>
      <c r="FVY47" s="36"/>
      <c r="FVZ47" s="36"/>
      <c r="FWA47" s="36"/>
      <c r="FWB47" s="36"/>
      <c r="FWC47" s="36"/>
      <c r="FWD47" s="36"/>
      <c r="FWE47" s="36"/>
      <c r="FWF47" s="36"/>
      <c r="FWG47" s="36"/>
      <c r="FWH47" s="36"/>
      <c r="FWI47" s="36"/>
      <c r="FWJ47" s="36"/>
      <c r="FWK47" s="36"/>
      <c r="FWL47" s="36"/>
      <c r="FWM47" s="36"/>
      <c r="FWN47" s="36"/>
      <c r="FWO47" s="36"/>
      <c r="FWP47" s="36"/>
      <c r="FWQ47" s="36"/>
      <c r="FWR47" s="36"/>
      <c r="FWS47" s="36"/>
      <c r="FWT47" s="36"/>
      <c r="FWU47" s="36"/>
      <c r="FWV47" s="36"/>
      <c r="FWW47" s="36"/>
      <c r="FWX47" s="36"/>
      <c r="FWY47" s="36"/>
      <c r="FWZ47" s="36"/>
      <c r="FXA47" s="36"/>
      <c r="FXB47" s="36"/>
      <c r="FXC47" s="36"/>
      <c r="FXD47" s="36"/>
      <c r="FXE47" s="36"/>
      <c r="FXF47" s="36"/>
      <c r="FXG47" s="36"/>
      <c r="FXH47" s="36"/>
      <c r="FXI47" s="36"/>
      <c r="FXJ47" s="36"/>
      <c r="FXK47" s="36"/>
      <c r="FXL47" s="36"/>
      <c r="FXM47" s="36"/>
      <c r="FXN47" s="36"/>
      <c r="FXO47" s="36"/>
      <c r="FXP47" s="36"/>
      <c r="FXQ47" s="36"/>
      <c r="FXR47" s="36"/>
      <c r="FXS47" s="36"/>
      <c r="FXT47" s="36"/>
      <c r="FXU47" s="36"/>
      <c r="FXV47" s="36"/>
      <c r="FXW47" s="36"/>
      <c r="FXX47" s="36"/>
      <c r="FXY47" s="36"/>
      <c r="FXZ47" s="36"/>
      <c r="FYA47" s="36"/>
      <c r="FYB47" s="36"/>
      <c r="FYC47" s="36"/>
      <c r="FYD47" s="36"/>
      <c r="FYE47" s="36"/>
      <c r="FYF47" s="36"/>
      <c r="FYG47" s="36"/>
      <c r="FYH47" s="36"/>
      <c r="FYI47" s="36"/>
      <c r="FYJ47" s="36"/>
      <c r="FYK47" s="36"/>
      <c r="FYL47" s="36"/>
      <c r="FYM47" s="36"/>
      <c r="FYN47" s="36"/>
      <c r="FYO47" s="36"/>
      <c r="FYP47" s="36"/>
      <c r="FYQ47" s="36"/>
      <c r="FYR47" s="36"/>
      <c r="FYS47" s="36"/>
      <c r="FYT47" s="36"/>
      <c r="FYU47" s="36"/>
      <c r="FYV47" s="36"/>
      <c r="FYW47" s="36"/>
      <c r="FYX47" s="36"/>
      <c r="FYY47" s="36"/>
      <c r="FYZ47" s="36"/>
      <c r="FZA47" s="36"/>
      <c r="FZB47" s="36"/>
      <c r="FZC47" s="36"/>
      <c r="FZD47" s="36"/>
      <c r="FZE47" s="36"/>
      <c r="FZF47" s="36"/>
      <c r="FZG47" s="36"/>
      <c r="FZH47" s="36"/>
      <c r="FZI47" s="36"/>
      <c r="FZJ47" s="36"/>
      <c r="FZK47" s="36"/>
      <c r="FZL47" s="36"/>
      <c r="FZM47" s="36"/>
      <c r="FZN47" s="36"/>
      <c r="FZO47" s="36"/>
      <c r="FZP47" s="36"/>
      <c r="FZQ47" s="36"/>
      <c r="FZR47" s="36"/>
      <c r="FZS47" s="36"/>
      <c r="FZT47" s="36"/>
      <c r="FZU47" s="36"/>
      <c r="FZV47" s="36"/>
      <c r="FZW47" s="36"/>
      <c r="FZX47" s="36"/>
      <c r="FZY47" s="36"/>
      <c r="FZZ47" s="36"/>
      <c r="GAA47" s="36"/>
      <c r="GAB47" s="36"/>
      <c r="GAC47" s="36"/>
      <c r="GAD47" s="36"/>
      <c r="GAE47" s="36"/>
      <c r="GAF47" s="36"/>
      <c r="GAG47" s="36"/>
      <c r="GAH47" s="36"/>
      <c r="GAI47" s="36"/>
      <c r="GAJ47" s="36"/>
      <c r="GAK47" s="36"/>
      <c r="GAL47" s="36"/>
      <c r="GAM47" s="36"/>
      <c r="GAN47" s="36"/>
      <c r="GAO47" s="36"/>
      <c r="GAP47" s="36"/>
      <c r="GAQ47" s="36"/>
      <c r="GAR47" s="36"/>
      <c r="GAS47" s="36"/>
      <c r="GAT47" s="36"/>
      <c r="GAU47" s="36"/>
      <c r="GAV47" s="36"/>
      <c r="GAW47" s="36"/>
      <c r="GAX47" s="36"/>
      <c r="GAY47" s="36"/>
      <c r="GAZ47" s="36"/>
      <c r="GBA47" s="36"/>
      <c r="GBB47" s="36"/>
      <c r="GBC47" s="36"/>
      <c r="GBD47" s="36"/>
      <c r="GBE47" s="36"/>
      <c r="GBF47" s="36"/>
      <c r="GBG47" s="36"/>
      <c r="GBH47" s="36"/>
      <c r="GBI47" s="36"/>
      <c r="GBJ47" s="36"/>
      <c r="GBK47" s="36"/>
      <c r="GBL47" s="36"/>
      <c r="GBM47" s="36"/>
      <c r="GBN47" s="36"/>
      <c r="GBO47" s="36"/>
      <c r="GBP47" s="36"/>
      <c r="GBQ47" s="36"/>
      <c r="GBR47" s="36"/>
      <c r="GBS47" s="36"/>
      <c r="GBT47" s="36"/>
      <c r="GBU47" s="36"/>
      <c r="GBV47" s="36"/>
      <c r="GBW47" s="36"/>
      <c r="GBX47" s="36"/>
      <c r="GBY47" s="36"/>
      <c r="GBZ47" s="36"/>
      <c r="GCA47" s="36"/>
      <c r="GCB47" s="36"/>
      <c r="GCC47" s="36"/>
      <c r="GCD47" s="36"/>
      <c r="GCE47" s="36"/>
      <c r="GCF47" s="36"/>
      <c r="GCG47" s="36"/>
      <c r="GCH47" s="36"/>
      <c r="GCI47" s="36"/>
      <c r="GCJ47" s="36"/>
      <c r="GCK47" s="36"/>
      <c r="GCL47" s="36"/>
      <c r="GCM47" s="36"/>
      <c r="GCN47" s="36"/>
      <c r="GCO47" s="36"/>
      <c r="GCP47" s="36"/>
      <c r="GCQ47" s="36"/>
      <c r="GCR47" s="36"/>
      <c r="GCS47" s="36"/>
      <c r="GCT47" s="36"/>
      <c r="GCU47" s="36"/>
      <c r="GCV47" s="36"/>
      <c r="GCW47" s="36"/>
      <c r="GCX47" s="36"/>
      <c r="GCY47" s="36"/>
      <c r="GCZ47" s="36"/>
      <c r="GDA47" s="36"/>
      <c r="GDB47" s="36"/>
      <c r="GDC47" s="36"/>
      <c r="GDD47" s="36"/>
      <c r="GDE47" s="36"/>
      <c r="GDF47" s="36"/>
      <c r="GDG47" s="36"/>
      <c r="GDH47" s="36"/>
      <c r="GDI47" s="36"/>
      <c r="GDJ47" s="36"/>
      <c r="GDK47" s="36"/>
      <c r="GDL47" s="36"/>
      <c r="GDM47" s="36"/>
      <c r="GDN47" s="36"/>
      <c r="GDO47" s="36"/>
      <c r="GDP47" s="36"/>
      <c r="GDQ47" s="36"/>
      <c r="GDR47" s="36"/>
      <c r="GDS47" s="36"/>
      <c r="GDT47" s="36"/>
      <c r="GDU47" s="36"/>
      <c r="GDV47" s="36"/>
      <c r="GDW47" s="36"/>
      <c r="GDX47" s="36"/>
      <c r="GDY47" s="36"/>
      <c r="GDZ47" s="36"/>
      <c r="GEA47" s="36"/>
      <c r="GEB47" s="36"/>
      <c r="GEC47" s="36"/>
      <c r="GED47" s="36"/>
      <c r="GEE47" s="36"/>
      <c r="GEF47" s="36"/>
      <c r="GEG47" s="36"/>
      <c r="GEH47" s="36"/>
      <c r="GEI47" s="36"/>
      <c r="GEJ47" s="36"/>
      <c r="GEK47" s="36"/>
      <c r="GEL47" s="36"/>
      <c r="GEM47" s="36"/>
      <c r="GEN47" s="36"/>
      <c r="GEO47" s="36"/>
      <c r="GEP47" s="36"/>
      <c r="GEQ47" s="36"/>
      <c r="GER47" s="36"/>
      <c r="GES47" s="36"/>
      <c r="GET47" s="36"/>
      <c r="GEU47" s="36"/>
      <c r="GEV47" s="36"/>
      <c r="GEW47" s="36"/>
      <c r="GEX47" s="36"/>
      <c r="GEY47" s="36"/>
      <c r="GEZ47" s="36"/>
      <c r="GFA47" s="36"/>
      <c r="GFB47" s="36"/>
      <c r="GFC47" s="36"/>
      <c r="GFD47" s="36"/>
      <c r="GFE47" s="36"/>
      <c r="GFF47" s="36"/>
      <c r="GFG47" s="36"/>
      <c r="GFH47" s="36"/>
      <c r="GFI47" s="36"/>
      <c r="GFJ47" s="36"/>
      <c r="GFK47" s="36"/>
      <c r="GFL47" s="36"/>
      <c r="GFM47" s="36"/>
      <c r="GFN47" s="36"/>
      <c r="GFO47" s="36"/>
      <c r="GFP47" s="36"/>
      <c r="GFQ47" s="36"/>
      <c r="GFR47" s="36"/>
      <c r="GFS47" s="36"/>
      <c r="GFT47" s="36"/>
      <c r="GFU47" s="36"/>
      <c r="GFV47" s="36"/>
      <c r="GFW47" s="36"/>
      <c r="GFX47" s="36"/>
      <c r="GFY47" s="36"/>
      <c r="GFZ47" s="36"/>
      <c r="GGA47" s="36"/>
      <c r="GGB47" s="36"/>
      <c r="GGC47" s="36"/>
      <c r="GGD47" s="36"/>
      <c r="GGE47" s="36"/>
      <c r="GGF47" s="36"/>
      <c r="GGG47" s="36"/>
      <c r="GGH47" s="36"/>
      <c r="GGI47" s="36"/>
      <c r="GGJ47" s="36"/>
      <c r="GGK47" s="36"/>
      <c r="GGL47" s="36"/>
      <c r="GGM47" s="36"/>
      <c r="GGN47" s="36"/>
      <c r="GGO47" s="36"/>
      <c r="GGP47" s="36"/>
      <c r="GGQ47" s="36"/>
      <c r="GGR47" s="36"/>
      <c r="GGS47" s="36"/>
      <c r="GGT47" s="36"/>
      <c r="GGU47" s="36"/>
      <c r="GGV47" s="36"/>
      <c r="GGW47" s="36"/>
      <c r="GGX47" s="36"/>
      <c r="GGY47" s="36"/>
      <c r="GGZ47" s="36"/>
      <c r="GHA47" s="36"/>
      <c r="GHB47" s="36"/>
      <c r="GHC47" s="36"/>
      <c r="GHD47" s="36"/>
      <c r="GHE47" s="36"/>
      <c r="GHF47" s="36"/>
      <c r="GHG47" s="36"/>
      <c r="GHH47" s="36"/>
      <c r="GHI47" s="36"/>
      <c r="GHJ47" s="36"/>
      <c r="GHK47" s="36"/>
      <c r="GHL47" s="36"/>
      <c r="GHM47" s="36"/>
      <c r="GHN47" s="36"/>
      <c r="GHO47" s="36"/>
      <c r="GHP47" s="36"/>
      <c r="GHQ47" s="36"/>
      <c r="GHR47" s="36"/>
      <c r="GHS47" s="36"/>
      <c r="GHT47" s="36"/>
      <c r="GHU47" s="36"/>
      <c r="GHV47" s="36"/>
      <c r="GHW47" s="36"/>
      <c r="GHX47" s="36"/>
      <c r="GHY47" s="36"/>
      <c r="GHZ47" s="36"/>
      <c r="GIA47" s="36"/>
      <c r="GIB47" s="36"/>
      <c r="GIC47" s="36"/>
      <c r="GID47" s="36"/>
      <c r="GIE47" s="36"/>
      <c r="GIF47" s="36"/>
      <c r="GIG47" s="36"/>
      <c r="GIH47" s="36"/>
      <c r="GII47" s="36"/>
      <c r="GIJ47" s="36"/>
      <c r="GIK47" s="36"/>
      <c r="GIL47" s="36"/>
      <c r="GIM47" s="36"/>
      <c r="GIN47" s="36"/>
      <c r="GIO47" s="36"/>
      <c r="GIP47" s="36"/>
      <c r="GIQ47" s="36"/>
      <c r="GIR47" s="36"/>
      <c r="GIS47" s="36"/>
      <c r="GIT47" s="36"/>
      <c r="GIU47" s="36"/>
      <c r="GIV47" s="36"/>
      <c r="GIW47" s="36"/>
      <c r="GIX47" s="36"/>
      <c r="GIY47" s="36"/>
      <c r="GIZ47" s="36"/>
      <c r="GJA47" s="36"/>
      <c r="GJB47" s="36"/>
      <c r="GJC47" s="36"/>
      <c r="GJD47" s="36"/>
      <c r="GJE47" s="36"/>
      <c r="GJF47" s="36"/>
      <c r="GJG47" s="36"/>
      <c r="GJH47" s="36"/>
      <c r="GJI47" s="36"/>
      <c r="GJJ47" s="36"/>
      <c r="GJK47" s="36"/>
      <c r="GJL47" s="36"/>
      <c r="GJM47" s="36"/>
      <c r="GJN47" s="36"/>
      <c r="GJO47" s="36"/>
      <c r="GJP47" s="36"/>
      <c r="GJQ47" s="36"/>
      <c r="GJR47" s="36"/>
      <c r="GJS47" s="36"/>
      <c r="GJT47" s="36"/>
      <c r="GJU47" s="36"/>
      <c r="GJV47" s="36"/>
      <c r="GJW47" s="36"/>
      <c r="GJX47" s="36"/>
      <c r="GJY47" s="36"/>
      <c r="GJZ47" s="36"/>
      <c r="GKA47" s="36"/>
      <c r="GKB47" s="36"/>
      <c r="GKC47" s="36"/>
      <c r="GKD47" s="36"/>
      <c r="GKE47" s="36"/>
      <c r="GKF47" s="36"/>
      <c r="GKG47" s="36"/>
      <c r="GKH47" s="36"/>
      <c r="GKI47" s="36"/>
      <c r="GKJ47" s="36"/>
      <c r="GKK47" s="36"/>
      <c r="GKL47" s="36"/>
      <c r="GKM47" s="36"/>
      <c r="GKN47" s="36"/>
      <c r="GKO47" s="36"/>
      <c r="GKP47" s="36"/>
      <c r="GKQ47" s="36"/>
      <c r="GKR47" s="36"/>
      <c r="GKS47" s="36"/>
      <c r="GKT47" s="36"/>
      <c r="GKU47" s="36"/>
      <c r="GKV47" s="36"/>
      <c r="GKW47" s="36"/>
      <c r="GKX47" s="36"/>
      <c r="GKY47" s="36"/>
      <c r="GKZ47" s="36"/>
      <c r="GLA47" s="36"/>
      <c r="GLB47" s="36"/>
      <c r="GLC47" s="36"/>
      <c r="GLD47" s="36"/>
      <c r="GLE47" s="36"/>
      <c r="GLF47" s="36"/>
      <c r="GLG47" s="36"/>
      <c r="GLH47" s="36"/>
      <c r="GLI47" s="36"/>
      <c r="GLJ47" s="36"/>
      <c r="GLK47" s="36"/>
      <c r="GLL47" s="36"/>
      <c r="GLM47" s="36"/>
      <c r="GLN47" s="36"/>
      <c r="GLO47" s="36"/>
      <c r="GLP47" s="36"/>
      <c r="GLQ47" s="36"/>
      <c r="GLR47" s="36"/>
      <c r="GLS47" s="36"/>
      <c r="GLT47" s="36"/>
      <c r="GLU47" s="36"/>
      <c r="GLV47" s="36"/>
      <c r="GLW47" s="36"/>
      <c r="GLX47" s="36"/>
      <c r="GLY47" s="36"/>
      <c r="GLZ47" s="36"/>
      <c r="GMA47" s="36"/>
      <c r="GMB47" s="36"/>
      <c r="GMC47" s="36"/>
      <c r="GMD47" s="36"/>
      <c r="GME47" s="36"/>
      <c r="GMF47" s="36"/>
      <c r="GMG47" s="36"/>
      <c r="GMH47" s="36"/>
      <c r="GMI47" s="36"/>
      <c r="GMJ47" s="36"/>
      <c r="GMK47" s="36"/>
      <c r="GML47" s="36"/>
      <c r="GMM47" s="36"/>
      <c r="GMN47" s="36"/>
      <c r="GMO47" s="36"/>
      <c r="GMP47" s="36"/>
      <c r="GMQ47" s="36"/>
      <c r="GMR47" s="36"/>
      <c r="GMS47" s="36"/>
      <c r="GMT47" s="36"/>
      <c r="GMU47" s="36"/>
      <c r="GMV47" s="36"/>
      <c r="GMW47" s="36"/>
      <c r="GMX47" s="36"/>
      <c r="GMY47" s="36"/>
      <c r="GMZ47" s="36"/>
      <c r="GNA47" s="36"/>
      <c r="GNB47" s="36"/>
      <c r="GNC47" s="36"/>
      <c r="GND47" s="36"/>
      <c r="GNE47" s="36"/>
      <c r="GNF47" s="36"/>
      <c r="GNG47" s="36"/>
      <c r="GNH47" s="36"/>
      <c r="GNI47" s="36"/>
      <c r="GNJ47" s="36"/>
      <c r="GNK47" s="36"/>
      <c r="GNL47" s="36"/>
      <c r="GNM47" s="36"/>
      <c r="GNN47" s="36"/>
      <c r="GNO47" s="36"/>
      <c r="GNP47" s="36"/>
      <c r="GNQ47" s="36"/>
      <c r="GNR47" s="36"/>
      <c r="GNS47" s="36"/>
      <c r="GNT47" s="36"/>
      <c r="GNU47" s="36"/>
      <c r="GNV47" s="36"/>
      <c r="GNW47" s="36"/>
      <c r="GNX47" s="36"/>
      <c r="GNY47" s="36"/>
      <c r="GNZ47" s="36"/>
      <c r="GOA47" s="36"/>
      <c r="GOB47" s="36"/>
      <c r="GOC47" s="36"/>
      <c r="GOD47" s="36"/>
      <c r="GOE47" s="36"/>
      <c r="GOF47" s="36"/>
      <c r="GOG47" s="36"/>
      <c r="GOH47" s="36"/>
      <c r="GOI47" s="36"/>
      <c r="GOJ47" s="36"/>
      <c r="GOK47" s="36"/>
      <c r="GOL47" s="36"/>
      <c r="GOM47" s="36"/>
      <c r="GON47" s="36"/>
      <c r="GOO47" s="36"/>
      <c r="GOP47" s="36"/>
      <c r="GOQ47" s="36"/>
      <c r="GOR47" s="36"/>
      <c r="GOS47" s="36"/>
      <c r="GOT47" s="36"/>
      <c r="GOU47" s="36"/>
      <c r="GOV47" s="36"/>
      <c r="GOW47" s="36"/>
      <c r="GOX47" s="36"/>
      <c r="GOY47" s="36"/>
      <c r="GOZ47" s="36"/>
      <c r="GPA47" s="36"/>
      <c r="GPB47" s="36"/>
      <c r="GPC47" s="36"/>
      <c r="GPD47" s="36"/>
      <c r="GPE47" s="36"/>
      <c r="GPF47" s="36"/>
      <c r="GPG47" s="36"/>
      <c r="GPH47" s="36"/>
      <c r="GPI47" s="36"/>
      <c r="GPJ47" s="36"/>
      <c r="GPK47" s="36"/>
      <c r="GPL47" s="36"/>
      <c r="GPM47" s="36"/>
      <c r="GPN47" s="36"/>
      <c r="GPO47" s="36"/>
      <c r="GPP47" s="36"/>
      <c r="GPQ47" s="36"/>
      <c r="GPR47" s="36"/>
      <c r="GPS47" s="36"/>
      <c r="GPT47" s="36"/>
      <c r="GPU47" s="36"/>
      <c r="GPV47" s="36"/>
      <c r="GPW47" s="36"/>
      <c r="GPX47" s="36"/>
      <c r="GPY47" s="36"/>
      <c r="GPZ47" s="36"/>
      <c r="GQA47" s="36"/>
      <c r="GQB47" s="36"/>
      <c r="GQC47" s="36"/>
      <c r="GQD47" s="36"/>
      <c r="GQE47" s="36"/>
      <c r="GQF47" s="36"/>
      <c r="GQG47" s="36"/>
      <c r="GQH47" s="36"/>
      <c r="GQI47" s="36"/>
      <c r="GQJ47" s="36"/>
      <c r="GQK47" s="36"/>
      <c r="GQL47" s="36"/>
      <c r="GQM47" s="36"/>
      <c r="GQN47" s="36"/>
      <c r="GQO47" s="36"/>
      <c r="GQP47" s="36"/>
      <c r="GQQ47" s="36"/>
      <c r="GQR47" s="36"/>
      <c r="GQS47" s="36"/>
      <c r="GQT47" s="36"/>
      <c r="GQU47" s="36"/>
      <c r="GQV47" s="36"/>
      <c r="GQW47" s="36"/>
      <c r="GQX47" s="36"/>
      <c r="GQY47" s="36"/>
      <c r="GQZ47" s="36"/>
      <c r="GRA47" s="36"/>
      <c r="GRB47" s="36"/>
      <c r="GRC47" s="36"/>
      <c r="GRD47" s="36"/>
      <c r="GRE47" s="36"/>
      <c r="GRF47" s="36"/>
      <c r="GRG47" s="36"/>
      <c r="GRH47" s="36"/>
      <c r="GRI47" s="36"/>
      <c r="GRJ47" s="36"/>
      <c r="GRK47" s="36"/>
      <c r="GRL47" s="36"/>
      <c r="GRM47" s="36"/>
      <c r="GRN47" s="36"/>
      <c r="GRO47" s="36"/>
      <c r="GRP47" s="36"/>
      <c r="GRQ47" s="36"/>
      <c r="GRR47" s="36"/>
      <c r="GRS47" s="36"/>
      <c r="GRT47" s="36"/>
      <c r="GRU47" s="36"/>
      <c r="GRV47" s="36"/>
      <c r="GRW47" s="36"/>
      <c r="GRX47" s="36"/>
      <c r="GRY47" s="36"/>
      <c r="GRZ47" s="36"/>
      <c r="GSA47" s="36"/>
      <c r="GSB47" s="36"/>
      <c r="GSC47" s="36"/>
      <c r="GSD47" s="36"/>
      <c r="GSE47" s="36"/>
      <c r="GSF47" s="36"/>
      <c r="GSG47" s="36"/>
      <c r="GSH47" s="36"/>
      <c r="GSI47" s="36"/>
      <c r="GSJ47" s="36"/>
      <c r="GSK47" s="36"/>
      <c r="GSL47" s="36"/>
      <c r="GSM47" s="36"/>
      <c r="GSN47" s="36"/>
      <c r="GSO47" s="36"/>
      <c r="GSP47" s="36"/>
      <c r="GSQ47" s="36"/>
      <c r="GSR47" s="36"/>
      <c r="GSS47" s="36"/>
      <c r="GST47" s="36"/>
      <c r="GSU47" s="36"/>
      <c r="GSV47" s="36"/>
      <c r="GSW47" s="36"/>
      <c r="GSX47" s="36"/>
      <c r="GSY47" s="36"/>
      <c r="GSZ47" s="36"/>
      <c r="GTA47" s="36"/>
      <c r="GTB47" s="36"/>
      <c r="GTC47" s="36"/>
      <c r="GTD47" s="36"/>
      <c r="GTE47" s="36"/>
      <c r="GTF47" s="36"/>
      <c r="GTG47" s="36"/>
      <c r="GTH47" s="36"/>
      <c r="GTI47" s="36"/>
      <c r="GTJ47" s="36"/>
      <c r="GTK47" s="36"/>
      <c r="GTL47" s="36"/>
      <c r="GTM47" s="36"/>
      <c r="GTN47" s="36"/>
      <c r="GTO47" s="36"/>
      <c r="GTP47" s="36"/>
      <c r="GTQ47" s="36"/>
      <c r="GTR47" s="36"/>
      <c r="GTS47" s="36"/>
      <c r="GTT47" s="36"/>
      <c r="GTU47" s="36"/>
      <c r="GTV47" s="36"/>
      <c r="GTW47" s="36"/>
      <c r="GTX47" s="36"/>
      <c r="GTY47" s="36"/>
      <c r="GTZ47" s="36"/>
      <c r="GUA47" s="36"/>
      <c r="GUB47" s="36"/>
      <c r="GUC47" s="36"/>
      <c r="GUD47" s="36"/>
      <c r="GUE47" s="36"/>
      <c r="GUF47" s="36"/>
      <c r="GUG47" s="36"/>
      <c r="GUH47" s="36"/>
      <c r="GUI47" s="36"/>
      <c r="GUJ47" s="36"/>
      <c r="GUK47" s="36"/>
      <c r="GUL47" s="36"/>
      <c r="GUM47" s="36"/>
      <c r="GUN47" s="36"/>
      <c r="GUO47" s="36"/>
      <c r="GUP47" s="36"/>
      <c r="GUQ47" s="36"/>
      <c r="GUR47" s="36"/>
      <c r="GUS47" s="36"/>
      <c r="GUT47" s="36"/>
      <c r="GUU47" s="36"/>
      <c r="GUV47" s="36"/>
      <c r="GUW47" s="36"/>
      <c r="GUX47" s="36"/>
      <c r="GUY47" s="36"/>
      <c r="GUZ47" s="36"/>
      <c r="GVA47" s="36"/>
      <c r="GVB47" s="36"/>
      <c r="GVC47" s="36"/>
      <c r="GVD47" s="36"/>
      <c r="GVE47" s="36"/>
      <c r="GVF47" s="36"/>
      <c r="GVG47" s="36"/>
      <c r="GVH47" s="36"/>
      <c r="GVI47" s="36"/>
      <c r="GVJ47" s="36"/>
      <c r="GVK47" s="36"/>
      <c r="GVL47" s="36"/>
      <c r="GVM47" s="36"/>
      <c r="GVN47" s="36"/>
      <c r="GVO47" s="36"/>
      <c r="GVP47" s="36"/>
      <c r="GVQ47" s="36"/>
      <c r="GVR47" s="36"/>
      <c r="GVS47" s="36"/>
      <c r="GVT47" s="36"/>
      <c r="GVU47" s="36"/>
      <c r="GVV47" s="36"/>
      <c r="GVW47" s="36"/>
      <c r="GVX47" s="36"/>
      <c r="GVY47" s="36"/>
      <c r="GVZ47" s="36"/>
      <c r="GWA47" s="36"/>
      <c r="GWB47" s="36"/>
      <c r="GWC47" s="36"/>
      <c r="GWD47" s="36"/>
      <c r="GWE47" s="36"/>
      <c r="GWF47" s="36"/>
      <c r="GWG47" s="36"/>
      <c r="GWH47" s="36"/>
      <c r="GWI47" s="36"/>
      <c r="GWJ47" s="36"/>
      <c r="GWK47" s="36"/>
      <c r="GWL47" s="36"/>
      <c r="GWM47" s="36"/>
      <c r="GWN47" s="36"/>
      <c r="GWO47" s="36"/>
      <c r="GWP47" s="36"/>
      <c r="GWQ47" s="36"/>
      <c r="GWR47" s="36"/>
      <c r="GWS47" s="36"/>
      <c r="GWT47" s="36"/>
      <c r="GWU47" s="36"/>
      <c r="GWV47" s="36"/>
      <c r="GWW47" s="36"/>
      <c r="GWX47" s="36"/>
      <c r="GWY47" s="36"/>
      <c r="GWZ47" s="36"/>
      <c r="GXA47" s="36"/>
      <c r="GXB47" s="36"/>
      <c r="GXC47" s="36"/>
      <c r="GXD47" s="36"/>
      <c r="GXE47" s="36"/>
      <c r="GXF47" s="36"/>
      <c r="GXG47" s="36"/>
      <c r="GXH47" s="36"/>
      <c r="GXI47" s="36"/>
      <c r="GXJ47" s="36"/>
      <c r="GXK47" s="36"/>
      <c r="GXL47" s="36"/>
      <c r="GXM47" s="36"/>
      <c r="GXN47" s="36"/>
      <c r="GXO47" s="36"/>
      <c r="GXP47" s="36"/>
      <c r="GXQ47" s="36"/>
      <c r="GXR47" s="36"/>
      <c r="GXS47" s="36"/>
      <c r="GXT47" s="36"/>
      <c r="GXU47" s="36"/>
      <c r="GXV47" s="36"/>
      <c r="GXW47" s="36"/>
      <c r="GXX47" s="36"/>
      <c r="GXY47" s="36"/>
      <c r="GXZ47" s="36"/>
      <c r="GYA47" s="36"/>
      <c r="GYB47" s="36"/>
      <c r="GYC47" s="36"/>
      <c r="GYD47" s="36"/>
      <c r="GYE47" s="36"/>
      <c r="GYF47" s="36"/>
      <c r="GYG47" s="36"/>
      <c r="GYH47" s="36"/>
      <c r="GYI47" s="36"/>
      <c r="GYJ47" s="36"/>
      <c r="GYK47" s="36"/>
      <c r="GYL47" s="36"/>
      <c r="GYM47" s="36"/>
      <c r="GYN47" s="36"/>
      <c r="GYO47" s="36"/>
      <c r="GYP47" s="36"/>
      <c r="GYQ47" s="36"/>
      <c r="GYR47" s="36"/>
      <c r="GYS47" s="36"/>
      <c r="GYT47" s="36"/>
      <c r="GYU47" s="36"/>
      <c r="GYV47" s="36"/>
      <c r="GYW47" s="36"/>
      <c r="GYX47" s="36"/>
      <c r="GYY47" s="36"/>
      <c r="GYZ47" s="36"/>
      <c r="GZA47" s="36"/>
      <c r="GZB47" s="36"/>
      <c r="GZC47" s="36"/>
      <c r="GZD47" s="36"/>
      <c r="GZE47" s="36"/>
      <c r="GZF47" s="36"/>
      <c r="GZG47" s="36"/>
      <c r="GZH47" s="36"/>
      <c r="GZI47" s="36"/>
      <c r="GZJ47" s="36"/>
      <c r="GZK47" s="36"/>
      <c r="GZL47" s="36"/>
      <c r="GZM47" s="36"/>
      <c r="GZN47" s="36"/>
      <c r="GZO47" s="36"/>
      <c r="GZP47" s="36"/>
      <c r="GZQ47" s="36"/>
      <c r="GZR47" s="36"/>
      <c r="GZS47" s="36"/>
      <c r="GZT47" s="36"/>
      <c r="GZU47" s="36"/>
      <c r="GZV47" s="36"/>
      <c r="GZW47" s="36"/>
      <c r="GZX47" s="36"/>
      <c r="GZY47" s="36"/>
      <c r="GZZ47" s="36"/>
      <c r="HAA47" s="36"/>
      <c r="HAB47" s="36"/>
      <c r="HAC47" s="36"/>
      <c r="HAD47" s="36"/>
      <c r="HAE47" s="36"/>
      <c r="HAF47" s="36"/>
      <c r="HAG47" s="36"/>
      <c r="HAH47" s="36"/>
      <c r="HAI47" s="36"/>
      <c r="HAJ47" s="36"/>
      <c r="HAK47" s="36"/>
      <c r="HAL47" s="36"/>
      <c r="HAM47" s="36"/>
      <c r="HAN47" s="36"/>
      <c r="HAO47" s="36"/>
      <c r="HAP47" s="36"/>
      <c r="HAQ47" s="36"/>
      <c r="HAR47" s="36"/>
      <c r="HAS47" s="36"/>
      <c r="HAT47" s="36"/>
      <c r="HAU47" s="36"/>
      <c r="HAV47" s="36"/>
      <c r="HAW47" s="36"/>
      <c r="HAX47" s="36"/>
      <c r="HAY47" s="36"/>
      <c r="HAZ47" s="36"/>
      <c r="HBA47" s="36"/>
      <c r="HBB47" s="36"/>
      <c r="HBC47" s="36"/>
      <c r="HBD47" s="36"/>
      <c r="HBE47" s="36"/>
      <c r="HBF47" s="36"/>
      <c r="HBG47" s="36"/>
      <c r="HBH47" s="36"/>
      <c r="HBI47" s="36"/>
      <c r="HBJ47" s="36"/>
      <c r="HBK47" s="36"/>
      <c r="HBL47" s="36"/>
      <c r="HBM47" s="36"/>
      <c r="HBN47" s="36"/>
      <c r="HBO47" s="36"/>
      <c r="HBP47" s="36"/>
      <c r="HBQ47" s="36"/>
      <c r="HBR47" s="36"/>
      <c r="HBS47" s="36"/>
      <c r="HBT47" s="36"/>
      <c r="HBU47" s="36"/>
      <c r="HBV47" s="36"/>
      <c r="HBW47" s="36"/>
      <c r="HBX47" s="36"/>
      <c r="HBY47" s="36"/>
      <c r="HBZ47" s="36"/>
      <c r="HCA47" s="36"/>
      <c r="HCB47" s="36"/>
      <c r="HCC47" s="36"/>
      <c r="HCD47" s="36"/>
      <c r="HCE47" s="36"/>
      <c r="HCF47" s="36"/>
      <c r="HCG47" s="36"/>
      <c r="HCH47" s="36"/>
      <c r="HCI47" s="36"/>
      <c r="HCJ47" s="36"/>
      <c r="HCK47" s="36"/>
      <c r="HCL47" s="36"/>
      <c r="HCM47" s="36"/>
      <c r="HCN47" s="36"/>
      <c r="HCO47" s="36"/>
      <c r="HCP47" s="36"/>
      <c r="HCQ47" s="36"/>
      <c r="HCR47" s="36"/>
      <c r="HCS47" s="36"/>
      <c r="HCT47" s="36"/>
      <c r="HCU47" s="36"/>
      <c r="HCV47" s="36"/>
      <c r="HCW47" s="36"/>
      <c r="HCX47" s="36"/>
      <c r="HCY47" s="36"/>
      <c r="HCZ47" s="36"/>
      <c r="HDA47" s="36"/>
      <c r="HDB47" s="36"/>
      <c r="HDC47" s="36"/>
      <c r="HDD47" s="36"/>
      <c r="HDE47" s="36"/>
      <c r="HDF47" s="36"/>
      <c r="HDG47" s="36"/>
      <c r="HDH47" s="36"/>
      <c r="HDI47" s="36"/>
      <c r="HDJ47" s="36"/>
      <c r="HDK47" s="36"/>
      <c r="HDL47" s="36"/>
      <c r="HDM47" s="36"/>
      <c r="HDN47" s="36"/>
      <c r="HDO47" s="36"/>
      <c r="HDP47" s="36"/>
      <c r="HDQ47" s="36"/>
      <c r="HDR47" s="36"/>
      <c r="HDS47" s="36"/>
      <c r="HDT47" s="36"/>
      <c r="HDU47" s="36"/>
      <c r="HDV47" s="36"/>
      <c r="HDW47" s="36"/>
      <c r="HDX47" s="36"/>
      <c r="HDY47" s="36"/>
      <c r="HDZ47" s="36"/>
      <c r="HEA47" s="36"/>
      <c r="HEB47" s="36"/>
      <c r="HEC47" s="36"/>
      <c r="HED47" s="36"/>
      <c r="HEE47" s="36"/>
      <c r="HEF47" s="36"/>
      <c r="HEG47" s="36"/>
      <c r="HEH47" s="36"/>
      <c r="HEI47" s="36"/>
      <c r="HEJ47" s="36"/>
      <c r="HEK47" s="36"/>
      <c r="HEL47" s="36"/>
      <c r="HEM47" s="36"/>
      <c r="HEN47" s="36"/>
      <c r="HEO47" s="36"/>
      <c r="HEP47" s="36"/>
      <c r="HEQ47" s="36"/>
      <c r="HER47" s="36"/>
      <c r="HES47" s="36"/>
      <c r="HET47" s="36"/>
      <c r="HEU47" s="36"/>
      <c r="HEV47" s="36"/>
      <c r="HEW47" s="36"/>
      <c r="HEX47" s="36"/>
      <c r="HEY47" s="36"/>
      <c r="HEZ47" s="36"/>
      <c r="HFA47" s="36"/>
      <c r="HFB47" s="36"/>
      <c r="HFC47" s="36"/>
      <c r="HFD47" s="36"/>
      <c r="HFE47" s="36"/>
      <c r="HFF47" s="36"/>
      <c r="HFG47" s="36"/>
      <c r="HFH47" s="36"/>
      <c r="HFI47" s="36"/>
      <c r="HFJ47" s="36"/>
      <c r="HFK47" s="36"/>
      <c r="HFL47" s="36"/>
      <c r="HFM47" s="36"/>
      <c r="HFN47" s="36"/>
      <c r="HFO47" s="36"/>
      <c r="HFP47" s="36"/>
      <c r="HFQ47" s="36"/>
      <c r="HFR47" s="36"/>
      <c r="HFS47" s="36"/>
      <c r="HFT47" s="36"/>
      <c r="HFU47" s="36"/>
      <c r="HFV47" s="36"/>
      <c r="HFW47" s="36"/>
      <c r="HFX47" s="36"/>
      <c r="HFY47" s="36"/>
      <c r="HFZ47" s="36"/>
      <c r="HGA47" s="36"/>
      <c r="HGB47" s="36"/>
      <c r="HGC47" s="36"/>
      <c r="HGD47" s="36"/>
      <c r="HGE47" s="36"/>
      <c r="HGF47" s="36"/>
      <c r="HGG47" s="36"/>
      <c r="HGH47" s="36"/>
      <c r="HGI47" s="36"/>
      <c r="HGJ47" s="36"/>
      <c r="HGK47" s="36"/>
      <c r="HGL47" s="36"/>
      <c r="HGM47" s="36"/>
      <c r="HGN47" s="36"/>
      <c r="HGO47" s="36"/>
      <c r="HGP47" s="36"/>
      <c r="HGQ47" s="36"/>
      <c r="HGR47" s="36"/>
      <c r="HGS47" s="36"/>
      <c r="HGT47" s="36"/>
      <c r="HGU47" s="36"/>
      <c r="HGV47" s="36"/>
      <c r="HGW47" s="36"/>
      <c r="HGX47" s="36"/>
      <c r="HGY47" s="36"/>
      <c r="HGZ47" s="36"/>
      <c r="HHA47" s="36"/>
      <c r="HHB47" s="36"/>
      <c r="HHC47" s="36"/>
      <c r="HHD47" s="36"/>
      <c r="HHE47" s="36"/>
      <c r="HHF47" s="36"/>
      <c r="HHG47" s="36"/>
      <c r="HHH47" s="36"/>
      <c r="HHI47" s="36"/>
      <c r="HHJ47" s="36"/>
      <c r="HHK47" s="36"/>
      <c r="HHL47" s="36"/>
      <c r="HHM47" s="36"/>
      <c r="HHN47" s="36"/>
      <c r="HHO47" s="36"/>
      <c r="HHP47" s="36"/>
      <c r="HHQ47" s="36"/>
      <c r="HHR47" s="36"/>
      <c r="HHS47" s="36"/>
      <c r="HHT47" s="36"/>
      <c r="HHU47" s="36"/>
      <c r="HHV47" s="36"/>
      <c r="HHW47" s="36"/>
      <c r="HHX47" s="36"/>
      <c r="HHY47" s="36"/>
      <c r="HHZ47" s="36"/>
      <c r="HIA47" s="36"/>
      <c r="HIB47" s="36"/>
      <c r="HIC47" s="36"/>
      <c r="HID47" s="36"/>
      <c r="HIE47" s="36"/>
      <c r="HIF47" s="36"/>
      <c r="HIG47" s="36"/>
      <c r="HIH47" s="36"/>
      <c r="HII47" s="36"/>
      <c r="HIJ47" s="36"/>
      <c r="HIK47" s="36"/>
      <c r="HIL47" s="36"/>
      <c r="HIM47" s="36"/>
      <c r="HIN47" s="36"/>
      <c r="HIO47" s="36"/>
      <c r="HIP47" s="36"/>
      <c r="HIQ47" s="36"/>
      <c r="HIR47" s="36"/>
      <c r="HIS47" s="36"/>
      <c r="HIT47" s="36"/>
      <c r="HIU47" s="36"/>
      <c r="HIV47" s="36"/>
      <c r="HIW47" s="36"/>
      <c r="HIX47" s="36"/>
      <c r="HIY47" s="36"/>
      <c r="HIZ47" s="36"/>
      <c r="HJA47" s="36"/>
      <c r="HJB47" s="36"/>
      <c r="HJC47" s="36"/>
      <c r="HJD47" s="36"/>
      <c r="HJE47" s="36"/>
      <c r="HJF47" s="36"/>
      <c r="HJG47" s="36"/>
      <c r="HJH47" s="36"/>
      <c r="HJI47" s="36"/>
      <c r="HJJ47" s="36"/>
      <c r="HJK47" s="36"/>
      <c r="HJL47" s="36"/>
      <c r="HJM47" s="36"/>
      <c r="HJN47" s="36"/>
      <c r="HJO47" s="36"/>
      <c r="HJP47" s="36"/>
      <c r="HJQ47" s="36"/>
      <c r="HJR47" s="36"/>
      <c r="HJS47" s="36"/>
      <c r="HJT47" s="36"/>
      <c r="HJU47" s="36"/>
      <c r="HJV47" s="36"/>
      <c r="HJW47" s="36"/>
      <c r="HJX47" s="36"/>
      <c r="HJY47" s="36"/>
      <c r="HJZ47" s="36"/>
      <c r="HKA47" s="36"/>
      <c r="HKB47" s="36"/>
      <c r="HKC47" s="36"/>
      <c r="HKD47" s="36"/>
      <c r="HKE47" s="36"/>
      <c r="HKF47" s="36"/>
      <c r="HKG47" s="36"/>
      <c r="HKH47" s="36"/>
      <c r="HKI47" s="36"/>
      <c r="HKJ47" s="36"/>
      <c r="HKK47" s="36"/>
      <c r="HKL47" s="36"/>
      <c r="HKM47" s="36"/>
      <c r="HKN47" s="36"/>
      <c r="HKO47" s="36"/>
      <c r="HKP47" s="36"/>
      <c r="HKQ47" s="36"/>
      <c r="HKR47" s="36"/>
      <c r="HKS47" s="36"/>
      <c r="HKT47" s="36"/>
      <c r="HKU47" s="36"/>
      <c r="HKV47" s="36"/>
      <c r="HKW47" s="36"/>
      <c r="HKX47" s="36"/>
      <c r="HKY47" s="36"/>
      <c r="HKZ47" s="36"/>
      <c r="HLA47" s="36"/>
      <c r="HLB47" s="36"/>
      <c r="HLC47" s="36"/>
      <c r="HLD47" s="36"/>
      <c r="HLE47" s="36"/>
      <c r="HLF47" s="36"/>
      <c r="HLG47" s="36"/>
      <c r="HLH47" s="36"/>
      <c r="HLI47" s="36"/>
      <c r="HLJ47" s="36"/>
      <c r="HLK47" s="36"/>
      <c r="HLL47" s="36"/>
      <c r="HLM47" s="36"/>
      <c r="HLN47" s="36"/>
      <c r="HLO47" s="36"/>
      <c r="HLP47" s="36"/>
      <c r="HLQ47" s="36"/>
      <c r="HLR47" s="36"/>
      <c r="HLS47" s="36"/>
      <c r="HLT47" s="36"/>
      <c r="HLU47" s="36"/>
      <c r="HLV47" s="36"/>
      <c r="HLW47" s="36"/>
      <c r="HLX47" s="36"/>
      <c r="HLY47" s="36"/>
      <c r="HLZ47" s="36"/>
      <c r="HMA47" s="36"/>
      <c r="HMB47" s="36"/>
      <c r="HMC47" s="36"/>
      <c r="HMD47" s="36"/>
      <c r="HME47" s="36"/>
      <c r="HMF47" s="36"/>
      <c r="HMG47" s="36"/>
      <c r="HMH47" s="36"/>
      <c r="HMI47" s="36"/>
      <c r="HMJ47" s="36"/>
      <c r="HMK47" s="36"/>
      <c r="HML47" s="36"/>
      <c r="HMM47" s="36"/>
      <c r="HMN47" s="36"/>
      <c r="HMO47" s="36"/>
      <c r="HMP47" s="36"/>
      <c r="HMQ47" s="36"/>
      <c r="HMR47" s="36"/>
      <c r="HMS47" s="36"/>
      <c r="HMT47" s="36"/>
      <c r="HMU47" s="36"/>
      <c r="HMV47" s="36"/>
      <c r="HMW47" s="36"/>
      <c r="HMX47" s="36"/>
      <c r="HMY47" s="36"/>
      <c r="HMZ47" s="36"/>
      <c r="HNA47" s="36"/>
      <c r="HNB47" s="36"/>
      <c r="HNC47" s="36"/>
      <c r="HND47" s="36"/>
      <c r="HNE47" s="36"/>
      <c r="HNF47" s="36"/>
      <c r="HNG47" s="36"/>
      <c r="HNH47" s="36"/>
      <c r="HNI47" s="36"/>
      <c r="HNJ47" s="36"/>
      <c r="HNK47" s="36"/>
      <c r="HNL47" s="36"/>
      <c r="HNM47" s="36"/>
      <c r="HNN47" s="36"/>
      <c r="HNO47" s="36"/>
      <c r="HNP47" s="36"/>
      <c r="HNQ47" s="36"/>
      <c r="HNR47" s="36"/>
      <c r="HNS47" s="36"/>
      <c r="HNT47" s="36"/>
      <c r="HNU47" s="36"/>
      <c r="HNV47" s="36"/>
      <c r="HNW47" s="36"/>
      <c r="HNX47" s="36"/>
      <c r="HNY47" s="36"/>
      <c r="HNZ47" s="36"/>
      <c r="HOA47" s="36"/>
      <c r="HOB47" s="36"/>
      <c r="HOC47" s="36"/>
      <c r="HOD47" s="36"/>
      <c r="HOE47" s="36"/>
      <c r="HOF47" s="36"/>
      <c r="HOG47" s="36"/>
      <c r="HOH47" s="36"/>
      <c r="HOI47" s="36"/>
      <c r="HOJ47" s="36"/>
      <c r="HOK47" s="36"/>
      <c r="HOL47" s="36"/>
      <c r="HOM47" s="36"/>
      <c r="HON47" s="36"/>
      <c r="HOO47" s="36"/>
      <c r="HOP47" s="36"/>
      <c r="HOQ47" s="36"/>
      <c r="HOR47" s="36"/>
      <c r="HOS47" s="36"/>
      <c r="HOT47" s="36"/>
      <c r="HOU47" s="36"/>
      <c r="HOV47" s="36"/>
      <c r="HOW47" s="36"/>
      <c r="HOX47" s="36"/>
      <c r="HOY47" s="36"/>
      <c r="HOZ47" s="36"/>
      <c r="HPA47" s="36"/>
      <c r="HPB47" s="36"/>
      <c r="HPC47" s="36"/>
      <c r="HPD47" s="36"/>
      <c r="HPE47" s="36"/>
      <c r="HPF47" s="36"/>
      <c r="HPG47" s="36"/>
      <c r="HPH47" s="36"/>
      <c r="HPI47" s="36"/>
      <c r="HPJ47" s="36"/>
      <c r="HPK47" s="36"/>
      <c r="HPL47" s="36"/>
      <c r="HPM47" s="36"/>
      <c r="HPN47" s="36"/>
      <c r="HPO47" s="36"/>
      <c r="HPP47" s="36"/>
      <c r="HPQ47" s="36"/>
      <c r="HPR47" s="36"/>
      <c r="HPS47" s="36"/>
      <c r="HPT47" s="36"/>
      <c r="HPU47" s="36"/>
      <c r="HPV47" s="36"/>
      <c r="HPW47" s="36"/>
      <c r="HPX47" s="36"/>
      <c r="HPY47" s="36"/>
      <c r="HPZ47" s="36"/>
      <c r="HQA47" s="36"/>
      <c r="HQB47" s="36"/>
      <c r="HQC47" s="36"/>
      <c r="HQD47" s="36"/>
      <c r="HQE47" s="36"/>
      <c r="HQF47" s="36"/>
      <c r="HQG47" s="36"/>
      <c r="HQH47" s="36"/>
      <c r="HQI47" s="36"/>
      <c r="HQJ47" s="36"/>
      <c r="HQK47" s="36"/>
      <c r="HQL47" s="36"/>
      <c r="HQM47" s="36"/>
      <c r="HQN47" s="36"/>
      <c r="HQO47" s="36"/>
      <c r="HQP47" s="36"/>
      <c r="HQQ47" s="36"/>
      <c r="HQR47" s="36"/>
      <c r="HQS47" s="36"/>
      <c r="HQT47" s="36"/>
      <c r="HQU47" s="36"/>
      <c r="HQV47" s="36"/>
      <c r="HQW47" s="36"/>
      <c r="HQX47" s="36"/>
      <c r="HQY47" s="36"/>
      <c r="HQZ47" s="36"/>
      <c r="HRA47" s="36"/>
      <c r="HRB47" s="36"/>
      <c r="HRC47" s="36"/>
      <c r="HRD47" s="36"/>
      <c r="HRE47" s="36"/>
      <c r="HRF47" s="36"/>
      <c r="HRG47" s="36"/>
      <c r="HRH47" s="36"/>
      <c r="HRI47" s="36"/>
      <c r="HRJ47" s="36"/>
      <c r="HRK47" s="36"/>
      <c r="HRL47" s="36"/>
      <c r="HRM47" s="36"/>
      <c r="HRN47" s="36"/>
      <c r="HRO47" s="36"/>
      <c r="HRP47" s="36"/>
      <c r="HRQ47" s="36"/>
      <c r="HRR47" s="36"/>
      <c r="HRS47" s="36"/>
      <c r="HRT47" s="36"/>
      <c r="HRU47" s="36"/>
      <c r="HRV47" s="36"/>
      <c r="HRW47" s="36"/>
      <c r="HRX47" s="36"/>
      <c r="HRY47" s="36"/>
      <c r="HRZ47" s="36"/>
      <c r="HSA47" s="36"/>
      <c r="HSB47" s="36"/>
      <c r="HSC47" s="36"/>
      <c r="HSD47" s="36"/>
      <c r="HSE47" s="36"/>
      <c r="HSF47" s="36"/>
      <c r="HSG47" s="36"/>
      <c r="HSH47" s="36"/>
      <c r="HSI47" s="36"/>
      <c r="HSJ47" s="36"/>
      <c r="HSK47" s="36"/>
      <c r="HSL47" s="36"/>
      <c r="HSM47" s="36"/>
      <c r="HSN47" s="36"/>
      <c r="HSO47" s="36"/>
      <c r="HSP47" s="36"/>
      <c r="HSQ47" s="36"/>
      <c r="HSR47" s="36"/>
      <c r="HSS47" s="36"/>
      <c r="HST47" s="36"/>
      <c r="HSU47" s="36"/>
      <c r="HSV47" s="36"/>
      <c r="HSW47" s="36"/>
      <c r="HSX47" s="36"/>
      <c r="HSY47" s="36"/>
      <c r="HSZ47" s="36"/>
      <c r="HTA47" s="36"/>
      <c r="HTB47" s="36"/>
      <c r="HTC47" s="36"/>
      <c r="HTD47" s="36"/>
      <c r="HTE47" s="36"/>
      <c r="HTF47" s="36"/>
      <c r="HTG47" s="36"/>
      <c r="HTH47" s="36"/>
      <c r="HTI47" s="36"/>
      <c r="HTJ47" s="36"/>
      <c r="HTK47" s="36"/>
      <c r="HTL47" s="36"/>
      <c r="HTM47" s="36"/>
      <c r="HTN47" s="36"/>
      <c r="HTO47" s="36"/>
      <c r="HTP47" s="36"/>
      <c r="HTQ47" s="36"/>
      <c r="HTR47" s="36"/>
      <c r="HTS47" s="36"/>
      <c r="HTT47" s="36"/>
      <c r="HTU47" s="36"/>
      <c r="HTV47" s="36"/>
      <c r="HTW47" s="36"/>
      <c r="HTX47" s="36"/>
      <c r="HTY47" s="36"/>
      <c r="HTZ47" s="36"/>
      <c r="HUA47" s="36"/>
      <c r="HUB47" s="36"/>
      <c r="HUC47" s="36"/>
      <c r="HUD47" s="36"/>
      <c r="HUE47" s="36"/>
      <c r="HUF47" s="36"/>
      <c r="HUG47" s="36"/>
      <c r="HUH47" s="36"/>
      <c r="HUI47" s="36"/>
      <c r="HUJ47" s="36"/>
      <c r="HUK47" s="36"/>
      <c r="HUL47" s="36"/>
      <c r="HUM47" s="36"/>
      <c r="HUN47" s="36"/>
      <c r="HUO47" s="36"/>
      <c r="HUP47" s="36"/>
      <c r="HUQ47" s="36"/>
      <c r="HUR47" s="36"/>
      <c r="HUS47" s="36"/>
      <c r="HUT47" s="36"/>
      <c r="HUU47" s="36"/>
      <c r="HUV47" s="36"/>
      <c r="HUW47" s="36"/>
      <c r="HUX47" s="36"/>
      <c r="HUY47" s="36"/>
      <c r="HUZ47" s="36"/>
      <c r="HVA47" s="36"/>
      <c r="HVB47" s="36"/>
      <c r="HVC47" s="36"/>
      <c r="HVD47" s="36"/>
      <c r="HVE47" s="36"/>
      <c r="HVF47" s="36"/>
      <c r="HVG47" s="36"/>
      <c r="HVH47" s="36"/>
      <c r="HVI47" s="36"/>
      <c r="HVJ47" s="36"/>
      <c r="HVK47" s="36"/>
      <c r="HVL47" s="36"/>
      <c r="HVM47" s="36"/>
      <c r="HVN47" s="36"/>
      <c r="HVO47" s="36"/>
      <c r="HVP47" s="36"/>
      <c r="HVQ47" s="36"/>
      <c r="HVR47" s="36"/>
      <c r="HVS47" s="36"/>
      <c r="HVT47" s="36"/>
      <c r="HVU47" s="36"/>
      <c r="HVV47" s="36"/>
      <c r="HVW47" s="36"/>
      <c r="HVX47" s="36"/>
      <c r="HVY47" s="36"/>
      <c r="HVZ47" s="36"/>
      <c r="HWA47" s="36"/>
      <c r="HWB47" s="36"/>
      <c r="HWC47" s="36"/>
      <c r="HWD47" s="36"/>
      <c r="HWE47" s="36"/>
      <c r="HWF47" s="36"/>
      <c r="HWG47" s="36"/>
      <c r="HWH47" s="36"/>
      <c r="HWI47" s="36"/>
      <c r="HWJ47" s="36"/>
      <c r="HWK47" s="36"/>
      <c r="HWL47" s="36"/>
      <c r="HWM47" s="36"/>
      <c r="HWN47" s="36"/>
      <c r="HWO47" s="36"/>
      <c r="HWP47" s="36"/>
      <c r="HWQ47" s="36"/>
      <c r="HWR47" s="36"/>
      <c r="HWS47" s="36"/>
      <c r="HWT47" s="36"/>
      <c r="HWU47" s="36"/>
      <c r="HWV47" s="36"/>
      <c r="HWW47" s="36"/>
      <c r="HWX47" s="36"/>
      <c r="HWY47" s="36"/>
      <c r="HWZ47" s="36"/>
      <c r="HXA47" s="36"/>
      <c r="HXB47" s="36"/>
      <c r="HXC47" s="36"/>
      <c r="HXD47" s="36"/>
      <c r="HXE47" s="36"/>
      <c r="HXF47" s="36"/>
      <c r="HXG47" s="36"/>
      <c r="HXH47" s="36"/>
      <c r="HXI47" s="36"/>
      <c r="HXJ47" s="36"/>
      <c r="HXK47" s="36"/>
      <c r="HXL47" s="36"/>
      <c r="HXM47" s="36"/>
      <c r="HXN47" s="36"/>
      <c r="HXO47" s="36"/>
      <c r="HXP47" s="36"/>
      <c r="HXQ47" s="36"/>
      <c r="HXR47" s="36"/>
      <c r="HXS47" s="36"/>
      <c r="HXT47" s="36"/>
      <c r="HXU47" s="36"/>
      <c r="HXV47" s="36"/>
      <c r="HXW47" s="36"/>
      <c r="HXX47" s="36"/>
      <c r="HXY47" s="36"/>
      <c r="HXZ47" s="36"/>
      <c r="HYA47" s="36"/>
      <c r="HYB47" s="36"/>
      <c r="HYC47" s="36"/>
      <c r="HYD47" s="36"/>
      <c r="HYE47" s="36"/>
      <c r="HYF47" s="36"/>
      <c r="HYG47" s="36"/>
      <c r="HYH47" s="36"/>
      <c r="HYI47" s="36"/>
      <c r="HYJ47" s="36"/>
      <c r="HYK47" s="36"/>
      <c r="HYL47" s="36"/>
      <c r="HYM47" s="36"/>
      <c r="HYN47" s="36"/>
      <c r="HYO47" s="36"/>
      <c r="HYP47" s="36"/>
      <c r="HYQ47" s="36"/>
      <c r="HYR47" s="36"/>
      <c r="HYS47" s="36"/>
      <c r="HYT47" s="36"/>
      <c r="HYU47" s="36"/>
      <c r="HYV47" s="36"/>
      <c r="HYW47" s="36"/>
      <c r="HYX47" s="36"/>
      <c r="HYY47" s="36"/>
      <c r="HYZ47" s="36"/>
      <c r="HZA47" s="36"/>
      <c r="HZB47" s="36"/>
      <c r="HZC47" s="36"/>
      <c r="HZD47" s="36"/>
      <c r="HZE47" s="36"/>
      <c r="HZF47" s="36"/>
      <c r="HZG47" s="36"/>
      <c r="HZH47" s="36"/>
      <c r="HZI47" s="36"/>
      <c r="HZJ47" s="36"/>
      <c r="HZK47" s="36"/>
      <c r="HZL47" s="36"/>
      <c r="HZM47" s="36"/>
      <c r="HZN47" s="36"/>
      <c r="HZO47" s="36"/>
      <c r="HZP47" s="36"/>
      <c r="HZQ47" s="36"/>
      <c r="HZR47" s="36"/>
      <c r="HZS47" s="36"/>
      <c r="HZT47" s="36"/>
      <c r="HZU47" s="36"/>
      <c r="HZV47" s="36"/>
      <c r="HZW47" s="36"/>
      <c r="HZX47" s="36"/>
      <c r="HZY47" s="36"/>
      <c r="HZZ47" s="36"/>
      <c r="IAA47" s="36"/>
      <c r="IAB47" s="36"/>
      <c r="IAC47" s="36"/>
      <c r="IAD47" s="36"/>
      <c r="IAE47" s="36"/>
      <c r="IAF47" s="36"/>
      <c r="IAG47" s="36"/>
      <c r="IAH47" s="36"/>
      <c r="IAI47" s="36"/>
      <c r="IAJ47" s="36"/>
      <c r="IAK47" s="36"/>
      <c r="IAL47" s="36"/>
      <c r="IAM47" s="36"/>
      <c r="IAN47" s="36"/>
      <c r="IAO47" s="36"/>
      <c r="IAP47" s="36"/>
      <c r="IAQ47" s="36"/>
      <c r="IAR47" s="36"/>
      <c r="IAS47" s="36"/>
      <c r="IAT47" s="36"/>
      <c r="IAU47" s="36"/>
      <c r="IAV47" s="36"/>
      <c r="IAW47" s="36"/>
      <c r="IAX47" s="36"/>
      <c r="IAY47" s="36"/>
      <c r="IAZ47" s="36"/>
      <c r="IBA47" s="36"/>
      <c r="IBB47" s="36"/>
      <c r="IBC47" s="36"/>
      <c r="IBD47" s="36"/>
      <c r="IBE47" s="36"/>
      <c r="IBF47" s="36"/>
      <c r="IBG47" s="36"/>
      <c r="IBH47" s="36"/>
      <c r="IBI47" s="36"/>
      <c r="IBJ47" s="36"/>
      <c r="IBK47" s="36"/>
      <c r="IBL47" s="36"/>
      <c r="IBM47" s="36"/>
      <c r="IBN47" s="36"/>
      <c r="IBO47" s="36"/>
      <c r="IBP47" s="36"/>
      <c r="IBQ47" s="36"/>
      <c r="IBR47" s="36"/>
      <c r="IBS47" s="36"/>
      <c r="IBT47" s="36"/>
      <c r="IBU47" s="36"/>
      <c r="IBV47" s="36"/>
      <c r="IBW47" s="36"/>
      <c r="IBX47" s="36"/>
      <c r="IBY47" s="36"/>
      <c r="IBZ47" s="36"/>
      <c r="ICA47" s="36"/>
      <c r="ICB47" s="36"/>
      <c r="ICC47" s="36"/>
      <c r="ICD47" s="36"/>
      <c r="ICE47" s="36"/>
      <c r="ICF47" s="36"/>
      <c r="ICG47" s="36"/>
      <c r="ICH47" s="36"/>
      <c r="ICI47" s="36"/>
      <c r="ICJ47" s="36"/>
      <c r="ICK47" s="36"/>
      <c r="ICL47" s="36"/>
      <c r="ICM47" s="36"/>
      <c r="ICN47" s="36"/>
      <c r="ICO47" s="36"/>
      <c r="ICP47" s="36"/>
      <c r="ICQ47" s="36"/>
      <c r="ICR47" s="36"/>
      <c r="ICS47" s="36"/>
      <c r="ICT47" s="36"/>
      <c r="ICU47" s="36"/>
      <c r="ICV47" s="36"/>
      <c r="ICW47" s="36"/>
      <c r="ICX47" s="36"/>
      <c r="ICY47" s="36"/>
      <c r="ICZ47" s="36"/>
      <c r="IDA47" s="36"/>
      <c r="IDB47" s="36"/>
      <c r="IDC47" s="36"/>
      <c r="IDD47" s="36"/>
      <c r="IDE47" s="36"/>
      <c r="IDF47" s="36"/>
      <c r="IDG47" s="36"/>
      <c r="IDH47" s="36"/>
      <c r="IDI47" s="36"/>
      <c r="IDJ47" s="36"/>
      <c r="IDK47" s="36"/>
      <c r="IDL47" s="36"/>
      <c r="IDM47" s="36"/>
      <c r="IDN47" s="36"/>
      <c r="IDO47" s="36"/>
      <c r="IDP47" s="36"/>
      <c r="IDQ47" s="36"/>
      <c r="IDR47" s="36"/>
      <c r="IDS47" s="36"/>
      <c r="IDT47" s="36"/>
      <c r="IDU47" s="36"/>
      <c r="IDV47" s="36"/>
      <c r="IDW47" s="36"/>
      <c r="IDX47" s="36"/>
      <c r="IDY47" s="36"/>
      <c r="IDZ47" s="36"/>
      <c r="IEA47" s="36"/>
      <c r="IEB47" s="36"/>
      <c r="IEC47" s="36"/>
      <c r="IED47" s="36"/>
      <c r="IEE47" s="36"/>
      <c r="IEF47" s="36"/>
      <c r="IEG47" s="36"/>
      <c r="IEH47" s="36"/>
      <c r="IEI47" s="36"/>
      <c r="IEJ47" s="36"/>
      <c r="IEK47" s="36"/>
      <c r="IEL47" s="36"/>
      <c r="IEM47" s="36"/>
      <c r="IEN47" s="36"/>
      <c r="IEO47" s="36"/>
      <c r="IEP47" s="36"/>
      <c r="IEQ47" s="36"/>
      <c r="IER47" s="36"/>
      <c r="IES47" s="36"/>
      <c r="IET47" s="36"/>
      <c r="IEU47" s="36"/>
      <c r="IEV47" s="36"/>
      <c r="IEW47" s="36"/>
      <c r="IEX47" s="36"/>
      <c r="IEY47" s="36"/>
      <c r="IEZ47" s="36"/>
      <c r="IFA47" s="36"/>
      <c r="IFB47" s="36"/>
      <c r="IFC47" s="36"/>
      <c r="IFD47" s="36"/>
      <c r="IFE47" s="36"/>
      <c r="IFF47" s="36"/>
      <c r="IFG47" s="36"/>
      <c r="IFH47" s="36"/>
      <c r="IFI47" s="36"/>
      <c r="IFJ47" s="36"/>
      <c r="IFK47" s="36"/>
      <c r="IFL47" s="36"/>
      <c r="IFM47" s="36"/>
      <c r="IFN47" s="36"/>
      <c r="IFO47" s="36"/>
      <c r="IFP47" s="36"/>
      <c r="IFQ47" s="36"/>
      <c r="IFR47" s="36"/>
      <c r="IFS47" s="36"/>
      <c r="IFT47" s="36"/>
      <c r="IFU47" s="36"/>
      <c r="IFV47" s="36"/>
      <c r="IFW47" s="36"/>
      <c r="IFX47" s="36"/>
      <c r="IFY47" s="36"/>
      <c r="IFZ47" s="36"/>
      <c r="IGA47" s="36"/>
      <c r="IGB47" s="36"/>
      <c r="IGC47" s="36"/>
      <c r="IGD47" s="36"/>
      <c r="IGE47" s="36"/>
      <c r="IGF47" s="36"/>
      <c r="IGG47" s="36"/>
      <c r="IGH47" s="36"/>
      <c r="IGI47" s="36"/>
      <c r="IGJ47" s="36"/>
      <c r="IGK47" s="36"/>
      <c r="IGL47" s="36"/>
      <c r="IGM47" s="36"/>
      <c r="IGN47" s="36"/>
      <c r="IGO47" s="36"/>
      <c r="IGP47" s="36"/>
      <c r="IGQ47" s="36"/>
      <c r="IGR47" s="36"/>
      <c r="IGS47" s="36"/>
      <c r="IGT47" s="36"/>
      <c r="IGU47" s="36"/>
      <c r="IGV47" s="36"/>
      <c r="IGW47" s="36"/>
      <c r="IGX47" s="36"/>
      <c r="IGY47" s="36"/>
      <c r="IGZ47" s="36"/>
      <c r="IHA47" s="36"/>
      <c r="IHB47" s="36"/>
      <c r="IHC47" s="36"/>
      <c r="IHD47" s="36"/>
      <c r="IHE47" s="36"/>
      <c r="IHF47" s="36"/>
      <c r="IHG47" s="36"/>
      <c r="IHH47" s="36"/>
      <c r="IHI47" s="36"/>
      <c r="IHJ47" s="36"/>
      <c r="IHK47" s="36"/>
      <c r="IHL47" s="36"/>
      <c r="IHM47" s="36"/>
      <c r="IHN47" s="36"/>
      <c r="IHO47" s="36"/>
      <c r="IHP47" s="36"/>
      <c r="IHQ47" s="36"/>
      <c r="IHR47" s="36"/>
      <c r="IHS47" s="36"/>
      <c r="IHT47" s="36"/>
      <c r="IHU47" s="36"/>
      <c r="IHV47" s="36"/>
      <c r="IHW47" s="36"/>
      <c r="IHX47" s="36"/>
      <c r="IHY47" s="36"/>
      <c r="IHZ47" s="36"/>
      <c r="IIA47" s="36"/>
      <c r="IIB47" s="36"/>
      <c r="IIC47" s="36"/>
      <c r="IID47" s="36"/>
      <c r="IIE47" s="36"/>
      <c r="IIF47" s="36"/>
      <c r="IIG47" s="36"/>
      <c r="IIH47" s="36"/>
      <c r="III47" s="36"/>
      <c r="IIJ47" s="36"/>
      <c r="IIK47" s="36"/>
      <c r="IIL47" s="36"/>
      <c r="IIM47" s="36"/>
      <c r="IIN47" s="36"/>
      <c r="IIO47" s="36"/>
      <c r="IIP47" s="36"/>
      <c r="IIQ47" s="36"/>
      <c r="IIR47" s="36"/>
      <c r="IIS47" s="36"/>
      <c r="IIT47" s="36"/>
      <c r="IIU47" s="36"/>
      <c r="IIV47" s="36"/>
      <c r="IIW47" s="36"/>
      <c r="IIX47" s="36"/>
      <c r="IIY47" s="36"/>
      <c r="IIZ47" s="36"/>
      <c r="IJA47" s="36"/>
      <c r="IJB47" s="36"/>
      <c r="IJC47" s="36"/>
      <c r="IJD47" s="36"/>
      <c r="IJE47" s="36"/>
      <c r="IJF47" s="36"/>
      <c r="IJG47" s="36"/>
      <c r="IJH47" s="36"/>
      <c r="IJI47" s="36"/>
      <c r="IJJ47" s="36"/>
      <c r="IJK47" s="36"/>
      <c r="IJL47" s="36"/>
      <c r="IJM47" s="36"/>
      <c r="IJN47" s="36"/>
      <c r="IJO47" s="36"/>
      <c r="IJP47" s="36"/>
      <c r="IJQ47" s="36"/>
      <c r="IJR47" s="36"/>
      <c r="IJS47" s="36"/>
      <c r="IJT47" s="36"/>
      <c r="IJU47" s="36"/>
      <c r="IJV47" s="36"/>
      <c r="IJW47" s="36"/>
      <c r="IJX47" s="36"/>
      <c r="IJY47" s="36"/>
      <c r="IJZ47" s="36"/>
      <c r="IKA47" s="36"/>
      <c r="IKB47" s="36"/>
      <c r="IKC47" s="36"/>
      <c r="IKD47" s="36"/>
      <c r="IKE47" s="36"/>
      <c r="IKF47" s="36"/>
      <c r="IKG47" s="36"/>
      <c r="IKH47" s="36"/>
      <c r="IKI47" s="36"/>
      <c r="IKJ47" s="36"/>
      <c r="IKK47" s="36"/>
      <c r="IKL47" s="36"/>
      <c r="IKM47" s="36"/>
      <c r="IKN47" s="36"/>
      <c r="IKO47" s="36"/>
      <c r="IKP47" s="36"/>
      <c r="IKQ47" s="36"/>
      <c r="IKR47" s="36"/>
      <c r="IKS47" s="36"/>
      <c r="IKT47" s="36"/>
      <c r="IKU47" s="36"/>
      <c r="IKV47" s="36"/>
      <c r="IKW47" s="36"/>
      <c r="IKX47" s="36"/>
      <c r="IKY47" s="36"/>
      <c r="IKZ47" s="36"/>
      <c r="ILA47" s="36"/>
      <c r="ILB47" s="36"/>
      <c r="ILC47" s="36"/>
      <c r="ILD47" s="36"/>
      <c r="ILE47" s="36"/>
      <c r="ILF47" s="36"/>
      <c r="ILG47" s="36"/>
      <c r="ILH47" s="36"/>
      <c r="ILI47" s="36"/>
      <c r="ILJ47" s="36"/>
      <c r="ILK47" s="36"/>
      <c r="ILL47" s="36"/>
      <c r="ILM47" s="36"/>
      <c r="ILN47" s="36"/>
      <c r="ILO47" s="36"/>
      <c r="ILP47" s="36"/>
      <c r="ILQ47" s="36"/>
      <c r="ILR47" s="36"/>
      <c r="ILS47" s="36"/>
      <c r="ILT47" s="36"/>
      <c r="ILU47" s="36"/>
      <c r="ILV47" s="36"/>
      <c r="ILW47" s="36"/>
      <c r="ILX47" s="36"/>
      <c r="ILY47" s="36"/>
      <c r="ILZ47" s="36"/>
      <c r="IMA47" s="36"/>
      <c r="IMB47" s="36"/>
      <c r="IMC47" s="36"/>
      <c r="IMD47" s="36"/>
      <c r="IME47" s="36"/>
      <c r="IMF47" s="36"/>
      <c r="IMG47" s="36"/>
      <c r="IMH47" s="36"/>
      <c r="IMI47" s="36"/>
      <c r="IMJ47" s="36"/>
      <c r="IMK47" s="36"/>
      <c r="IML47" s="36"/>
      <c r="IMM47" s="36"/>
      <c r="IMN47" s="36"/>
      <c r="IMO47" s="36"/>
      <c r="IMP47" s="36"/>
      <c r="IMQ47" s="36"/>
      <c r="IMR47" s="36"/>
      <c r="IMS47" s="36"/>
      <c r="IMT47" s="36"/>
      <c r="IMU47" s="36"/>
      <c r="IMV47" s="36"/>
      <c r="IMW47" s="36"/>
      <c r="IMX47" s="36"/>
      <c r="IMY47" s="36"/>
      <c r="IMZ47" s="36"/>
      <c r="INA47" s="36"/>
      <c r="INB47" s="36"/>
      <c r="INC47" s="36"/>
      <c r="IND47" s="36"/>
      <c r="INE47" s="36"/>
      <c r="INF47" s="36"/>
      <c r="ING47" s="36"/>
      <c r="INH47" s="36"/>
      <c r="INI47" s="36"/>
      <c r="INJ47" s="36"/>
      <c r="INK47" s="36"/>
      <c r="INL47" s="36"/>
      <c r="INM47" s="36"/>
      <c r="INN47" s="36"/>
      <c r="INO47" s="36"/>
      <c r="INP47" s="36"/>
      <c r="INQ47" s="36"/>
      <c r="INR47" s="36"/>
      <c r="INS47" s="36"/>
      <c r="INT47" s="36"/>
      <c r="INU47" s="36"/>
      <c r="INV47" s="36"/>
      <c r="INW47" s="36"/>
      <c r="INX47" s="36"/>
      <c r="INY47" s="36"/>
      <c r="INZ47" s="36"/>
      <c r="IOA47" s="36"/>
      <c r="IOB47" s="36"/>
      <c r="IOC47" s="36"/>
      <c r="IOD47" s="36"/>
      <c r="IOE47" s="36"/>
      <c r="IOF47" s="36"/>
      <c r="IOG47" s="36"/>
      <c r="IOH47" s="36"/>
      <c r="IOI47" s="36"/>
      <c r="IOJ47" s="36"/>
      <c r="IOK47" s="36"/>
      <c r="IOL47" s="36"/>
      <c r="IOM47" s="36"/>
      <c r="ION47" s="36"/>
      <c r="IOO47" s="36"/>
      <c r="IOP47" s="36"/>
      <c r="IOQ47" s="36"/>
      <c r="IOR47" s="36"/>
      <c r="IOS47" s="36"/>
      <c r="IOT47" s="36"/>
      <c r="IOU47" s="36"/>
      <c r="IOV47" s="36"/>
      <c r="IOW47" s="36"/>
      <c r="IOX47" s="36"/>
      <c r="IOY47" s="36"/>
      <c r="IOZ47" s="36"/>
      <c r="IPA47" s="36"/>
      <c r="IPB47" s="36"/>
      <c r="IPC47" s="36"/>
      <c r="IPD47" s="36"/>
      <c r="IPE47" s="36"/>
      <c r="IPF47" s="36"/>
      <c r="IPG47" s="36"/>
      <c r="IPH47" s="36"/>
      <c r="IPI47" s="36"/>
      <c r="IPJ47" s="36"/>
      <c r="IPK47" s="36"/>
      <c r="IPL47" s="36"/>
      <c r="IPM47" s="36"/>
      <c r="IPN47" s="36"/>
      <c r="IPO47" s="36"/>
      <c r="IPP47" s="36"/>
      <c r="IPQ47" s="36"/>
      <c r="IPR47" s="36"/>
      <c r="IPS47" s="36"/>
      <c r="IPT47" s="36"/>
      <c r="IPU47" s="36"/>
      <c r="IPV47" s="36"/>
      <c r="IPW47" s="36"/>
      <c r="IPX47" s="36"/>
      <c r="IPY47" s="36"/>
      <c r="IPZ47" s="36"/>
      <c r="IQA47" s="36"/>
      <c r="IQB47" s="36"/>
      <c r="IQC47" s="36"/>
      <c r="IQD47" s="36"/>
      <c r="IQE47" s="36"/>
      <c r="IQF47" s="36"/>
      <c r="IQG47" s="36"/>
      <c r="IQH47" s="36"/>
      <c r="IQI47" s="36"/>
      <c r="IQJ47" s="36"/>
      <c r="IQK47" s="36"/>
      <c r="IQL47" s="36"/>
      <c r="IQM47" s="36"/>
      <c r="IQN47" s="36"/>
      <c r="IQO47" s="36"/>
      <c r="IQP47" s="36"/>
      <c r="IQQ47" s="36"/>
      <c r="IQR47" s="36"/>
      <c r="IQS47" s="36"/>
      <c r="IQT47" s="36"/>
      <c r="IQU47" s="36"/>
      <c r="IQV47" s="36"/>
      <c r="IQW47" s="36"/>
      <c r="IQX47" s="36"/>
      <c r="IQY47" s="36"/>
      <c r="IQZ47" s="36"/>
      <c r="IRA47" s="36"/>
      <c r="IRB47" s="36"/>
      <c r="IRC47" s="36"/>
      <c r="IRD47" s="36"/>
      <c r="IRE47" s="36"/>
      <c r="IRF47" s="36"/>
      <c r="IRG47" s="36"/>
      <c r="IRH47" s="36"/>
      <c r="IRI47" s="36"/>
      <c r="IRJ47" s="36"/>
      <c r="IRK47" s="36"/>
      <c r="IRL47" s="36"/>
      <c r="IRM47" s="36"/>
      <c r="IRN47" s="36"/>
      <c r="IRO47" s="36"/>
      <c r="IRP47" s="36"/>
      <c r="IRQ47" s="36"/>
      <c r="IRR47" s="36"/>
      <c r="IRS47" s="36"/>
      <c r="IRT47" s="36"/>
      <c r="IRU47" s="36"/>
      <c r="IRV47" s="36"/>
      <c r="IRW47" s="36"/>
      <c r="IRX47" s="36"/>
      <c r="IRY47" s="36"/>
      <c r="IRZ47" s="36"/>
      <c r="ISA47" s="36"/>
      <c r="ISB47" s="36"/>
      <c r="ISC47" s="36"/>
      <c r="ISD47" s="36"/>
      <c r="ISE47" s="36"/>
      <c r="ISF47" s="36"/>
      <c r="ISG47" s="36"/>
      <c r="ISH47" s="36"/>
      <c r="ISI47" s="36"/>
      <c r="ISJ47" s="36"/>
      <c r="ISK47" s="36"/>
      <c r="ISL47" s="36"/>
      <c r="ISM47" s="36"/>
      <c r="ISN47" s="36"/>
      <c r="ISO47" s="36"/>
      <c r="ISP47" s="36"/>
      <c r="ISQ47" s="36"/>
      <c r="ISR47" s="36"/>
      <c r="ISS47" s="36"/>
      <c r="IST47" s="36"/>
      <c r="ISU47" s="36"/>
      <c r="ISV47" s="36"/>
      <c r="ISW47" s="36"/>
      <c r="ISX47" s="36"/>
      <c r="ISY47" s="36"/>
      <c r="ISZ47" s="36"/>
      <c r="ITA47" s="36"/>
      <c r="ITB47" s="36"/>
      <c r="ITC47" s="36"/>
      <c r="ITD47" s="36"/>
      <c r="ITE47" s="36"/>
      <c r="ITF47" s="36"/>
      <c r="ITG47" s="36"/>
      <c r="ITH47" s="36"/>
      <c r="ITI47" s="36"/>
      <c r="ITJ47" s="36"/>
      <c r="ITK47" s="36"/>
      <c r="ITL47" s="36"/>
      <c r="ITM47" s="36"/>
      <c r="ITN47" s="36"/>
      <c r="ITO47" s="36"/>
      <c r="ITP47" s="36"/>
      <c r="ITQ47" s="36"/>
      <c r="ITR47" s="36"/>
      <c r="ITS47" s="36"/>
      <c r="ITT47" s="36"/>
      <c r="ITU47" s="36"/>
      <c r="ITV47" s="36"/>
      <c r="ITW47" s="36"/>
      <c r="ITX47" s="36"/>
      <c r="ITY47" s="36"/>
      <c r="ITZ47" s="36"/>
      <c r="IUA47" s="36"/>
      <c r="IUB47" s="36"/>
      <c r="IUC47" s="36"/>
      <c r="IUD47" s="36"/>
      <c r="IUE47" s="36"/>
      <c r="IUF47" s="36"/>
      <c r="IUG47" s="36"/>
      <c r="IUH47" s="36"/>
      <c r="IUI47" s="36"/>
      <c r="IUJ47" s="36"/>
      <c r="IUK47" s="36"/>
      <c r="IUL47" s="36"/>
      <c r="IUM47" s="36"/>
      <c r="IUN47" s="36"/>
      <c r="IUO47" s="36"/>
      <c r="IUP47" s="36"/>
      <c r="IUQ47" s="36"/>
      <c r="IUR47" s="36"/>
      <c r="IUS47" s="36"/>
      <c r="IUT47" s="36"/>
      <c r="IUU47" s="36"/>
      <c r="IUV47" s="36"/>
      <c r="IUW47" s="36"/>
      <c r="IUX47" s="36"/>
      <c r="IUY47" s="36"/>
      <c r="IUZ47" s="36"/>
      <c r="IVA47" s="36"/>
      <c r="IVB47" s="36"/>
      <c r="IVC47" s="36"/>
      <c r="IVD47" s="36"/>
      <c r="IVE47" s="36"/>
      <c r="IVF47" s="36"/>
      <c r="IVG47" s="36"/>
      <c r="IVH47" s="36"/>
      <c r="IVI47" s="36"/>
      <c r="IVJ47" s="36"/>
      <c r="IVK47" s="36"/>
      <c r="IVL47" s="36"/>
      <c r="IVM47" s="36"/>
      <c r="IVN47" s="36"/>
      <c r="IVO47" s="36"/>
      <c r="IVP47" s="36"/>
      <c r="IVQ47" s="36"/>
      <c r="IVR47" s="36"/>
      <c r="IVS47" s="36"/>
      <c r="IVT47" s="36"/>
      <c r="IVU47" s="36"/>
      <c r="IVV47" s="36"/>
      <c r="IVW47" s="36"/>
      <c r="IVX47" s="36"/>
      <c r="IVY47" s="36"/>
      <c r="IVZ47" s="36"/>
      <c r="IWA47" s="36"/>
      <c r="IWB47" s="36"/>
      <c r="IWC47" s="36"/>
      <c r="IWD47" s="36"/>
      <c r="IWE47" s="36"/>
      <c r="IWF47" s="36"/>
      <c r="IWG47" s="36"/>
      <c r="IWH47" s="36"/>
      <c r="IWI47" s="36"/>
      <c r="IWJ47" s="36"/>
      <c r="IWK47" s="36"/>
      <c r="IWL47" s="36"/>
      <c r="IWM47" s="36"/>
      <c r="IWN47" s="36"/>
      <c r="IWO47" s="36"/>
      <c r="IWP47" s="36"/>
      <c r="IWQ47" s="36"/>
      <c r="IWR47" s="36"/>
      <c r="IWS47" s="36"/>
      <c r="IWT47" s="36"/>
      <c r="IWU47" s="36"/>
      <c r="IWV47" s="36"/>
      <c r="IWW47" s="36"/>
      <c r="IWX47" s="36"/>
      <c r="IWY47" s="36"/>
      <c r="IWZ47" s="36"/>
      <c r="IXA47" s="36"/>
      <c r="IXB47" s="36"/>
      <c r="IXC47" s="36"/>
      <c r="IXD47" s="36"/>
      <c r="IXE47" s="36"/>
      <c r="IXF47" s="36"/>
      <c r="IXG47" s="36"/>
      <c r="IXH47" s="36"/>
      <c r="IXI47" s="36"/>
      <c r="IXJ47" s="36"/>
      <c r="IXK47" s="36"/>
      <c r="IXL47" s="36"/>
      <c r="IXM47" s="36"/>
      <c r="IXN47" s="36"/>
      <c r="IXO47" s="36"/>
      <c r="IXP47" s="36"/>
      <c r="IXQ47" s="36"/>
      <c r="IXR47" s="36"/>
      <c r="IXS47" s="36"/>
      <c r="IXT47" s="36"/>
      <c r="IXU47" s="36"/>
      <c r="IXV47" s="36"/>
      <c r="IXW47" s="36"/>
      <c r="IXX47" s="36"/>
      <c r="IXY47" s="36"/>
      <c r="IXZ47" s="36"/>
      <c r="IYA47" s="36"/>
      <c r="IYB47" s="36"/>
      <c r="IYC47" s="36"/>
      <c r="IYD47" s="36"/>
      <c r="IYE47" s="36"/>
      <c r="IYF47" s="36"/>
      <c r="IYG47" s="36"/>
      <c r="IYH47" s="36"/>
      <c r="IYI47" s="36"/>
      <c r="IYJ47" s="36"/>
      <c r="IYK47" s="36"/>
      <c r="IYL47" s="36"/>
      <c r="IYM47" s="36"/>
      <c r="IYN47" s="36"/>
      <c r="IYO47" s="36"/>
      <c r="IYP47" s="36"/>
      <c r="IYQ47" s="36"/>
      <c r="IYR47" s="36"/>
      <c r="IYS47" s="36"/>
      <c r="IYT47" s="36"/>
      <c r="IYU47" s="36"/>
      <c r="IYV47" s="36"/>
      <c r="IYW47" s="36"/>
      <c r="IYX47" s="36"/>
      <c r="IYY47" s="36"/>
      <c r="IYZ47" s="36"/>
      <c r="IZA47" s="36"/>
      <c r="IZB47" s="36"/>
      <c r="IZC47" s="36"/>
      <c r="IZD47" s="36"/>
      <c r="IZE47" s="36"/>
      <c r="IZF47" s="36"/>
      <c r="IZG47" s="36"/>
      <c r="IZH47" s="36"/>
      <c r="IZI47" s="36"/>
      <c r="IZJ47" s="36"/>
      <c r="IZK47" s="36"/>
      <c r="IZL47" s="36"/>
      <c r="IZM47" s="36"/>
      <c r="IZN47" s="36"/>
      <c r="IZO47" s="36"/>
      <c r="IZP47" s="36"/>
      <c r="IZQ47" s="36"/>
      <c r="IZR47" s="36"/>
      <c r="IZS47" s="36"/>
      <c r="IZT47" s="36"/>
      <c r="IZU47" s="36"/>
      <c r="IZV47" s="36"/>
      <c r="IZW47" s="36"/>
      <c r="IZX47" s="36"/>
      <c r="IZY47" s="36"/>
      <c r="IZZ47" s="36"/>
      <c r="JAA47" s="36"/>
      <c r="JAB47" s="36"/>
      <c r="JAC47" s="36"/>
      <c r="JAD47" s="36"/>
      <c r="JAE47" s="36"/>
      <c r="JAF47" s="36"/>
      <c r="JAG47" s="36"/>
      <c r="JAH47" s="36"/>
      <c r="JAI47" s="36"/>
      <c r="JAJ47" s="36"/>
      <c r="JAK47" s="36"/>
      <c r="JAL47" s="36"/>
      <c r="JAM47" s="36"/>
      <c r="JAN47" s="36"/>
      <c r="JAO47" s="36"/>
      <c r="JAP47" s="36"/>
      <c r="JAQ47" s="36"/>
      <c r="JAR47" s="36"/>
      <c r="JAS47" s="36"/>
      <c r="JAT47" s="36"/>
      <c r="JAU47" s="36"/>
      <c r="JAV47" s="36"/>
      <c r="JAW47" s="36"/>
      <c r="JAX47" s="36"/>
      <c r="JAY47" s="36"/>
      <c r="JAZ47" s="36"/>
      <c r="JBA47" s="36"/>
      <c r="JBB47" s="36"/>
      <c r="JBC47" s="36"/>
      <c r="JBD47" s="36"/>
      <c r="JBE47" s="36"/>
      <c r="JBF47" s="36"/>
      <c r="JBG47" s="36"/>
      <c r="JBH47" s="36"/>
      <c r="JBI47" s="36"/>
      <c r="JBJ47" s="36"/>
      <c r="JBK47" s="36"/>
      <c r="JBL47" s="36"/>
      <c r="JBM47" s="36"/>
      <c r="JBN47" s="36"/>
      <c r="JBO47" s="36"/>
      <c r="JBP47" s="36"/>
      <c r="JBQ47" s="36"/>
      <c r="JBR47" s="36"/>
      <c r="JBS47" s="36"/>
      <c r="JBT47" s="36"/>
      <c r="JBU47" s="36"/>
      <c r="JBV47" s="36"/>
      <c r="JBW47" s="36"/>
      <c r="JBX47" s="36"/>
      <c r="JBY47" s="36"/>
      <c r="JBZ47" s="36"/>
      <c r="JCA47" s="36"/>
      <c r="JCB47" s="36"/>
      <c r="JCC47" s="36"/>
      <c r="JCD47" s="36"/>
      <c r="JCE47" s="36"/>
      <c r="JCF47" s="36"/>
      <c r="JCG47" s="36"/>
      <c r="JCH47" s="36"/>
      <c r="JCI47" s="36"/>
      <c r="JCJ47" s="36"/>
      <c r="JCK47" s="36"/>
      <c r="JCL47" s="36"/>
      <c r="JCM47" s="36"/>
      <c r="JCN47" s="36"/>
      <c r="JCO47" s="36"/>
      <c r="JCP47" s="36"/>
      <c r="JCQ47" s="36"/>
      <c r="JCR47" s="36"/>
      <c r="JCS47" s="36"/>
      <c r="JCT47" s="36"/>
      <c r="JCU47" s="36"/>
      <c r="JCV47" s="36"/>
      <c r="JCW47" s="36"/>
      <c r="JCX47" s="36"/>
      <c r="JCY47" s="36"/>
      <c r="JCZ47" s="36"/>
      <c r="JDA47" s="36"/>
      <c r="JDB47" s="36"/>
      <c r="JDC47" s="36"/>
      <c r="JDD47" s="36"/>
      <c r="JDE47" s="36"/>
      <c r="JDF47" s="36"/>
      <c r="JDG47" s="36"/>
      <c r="JDH47" s="36"/>
      <c r="JDI47" s="36"/>
      <c r="JDJ47" s="36"/>
      <c r="JDK47" s="36"/>
      <c r="JDL47" s="36"/>
      <c r="JDM47" s="36"/>
      <c r="JDN47" s="36"/>
      <c r="JDO47" s="36"/>
      <c r="JDP47" s="36"/>
      <c r="JDQ47" s="36"/>
      <c r="JDR47" s="36"/>
      <c r="JDS47" s="36"/>
      <c r="JDT47" s="36"/>
      <c r="JDU47" s="36"/>
      <c r="JDV47" s="36"/>
      <c r="JDW47" s="36"/>
      <c r="JDX47" s="36"/>
      <c r="JDY47" s="36"/>
      <c r="JDZ47" s="36"/>
      <c r="JEA47" s="36"/>
      <c r="JEB47" s="36"/>
      <c r="JEC47" s="36"/>
      <c r="JED47" s="36"/>
      <c r="JEE47" s="36"/>
      <c r="JEF47" s="36"/>
      <c r="JEG47" s="36"/>
      <c r="JEH47" s="36"/>
      <c r="JEI47" s="36"/>
      <c r="JEJ47" s="36"/>
      <c r="JEK47" s="36"/>
      <c r="JEL47" s="36"/>
      <c r="JEM47" s="36"/>
      <c r="JEN47" s="36"/>
      <c r="JEO47" s="36"/>
      <c r="JEP47" s="36"/>
      <c r="JEQ47" s="36"/>
      <c r="JER47" s="36"/>
      <c r="JES47" s="36"/>
      <c r="JET47" s="36"/>
      <c r="JEU47" s="36"/>
      <c r="JEV47" s="36"/>
      <c r="JEW47" s="36"/>
      <c r="JEX47" s="36"/>
      <c r="JEY47" s="36"/>
      <c r="JEZ47" s="36"/>
      <c r="JFA47" s="36"/>
      <c r="JFB47" s="36"/>
      <c r="JFC47" s="36"/>
      <c r="JFD47" s="36"/>
      <c r="JFE47" s="36"/>
      <c r="JFF47" s="36"/>
      <c r="JFG47" s="36"/>
      <c r="JFH47" s="36"/>
      <c r="JFI47" s="36"/>
      <c r="JFJ47" s="36"/>
      <c r="JFK47" s="36"/>
      <c r="JFL47" s="36"/>
      <c r="JFM47" s="36"/>
      <c r="JFN47" s="36"/>
      <c r="JFO47" s="36"/>
      <c r="JFP47" s="36"/>
      <c r="JFQ47" s="36"/>
      <c r="JFR47" s="36"/>
      <c r="JFS47" s="36"/>
      <c r="JFT47" s="36"/>
      <c r="JFU47" s="36"/>
      <c r="JFV47" s="36"/>
      <c r="JFW47" s="36"/>
      <c r="JFX47" s="36"/>
      <c r="JFY47" s="36"/>
      <c r="JFZ47" s="36"/>
      <c r="JGA47" s="36"/>
      <c r="JGB47" s="36"/>
      <c r="JGC47" s="36"/>
      <c r="JGD47" s="36"/>
      <c r="JGE47" s="36"/>
      <c r="JGF47" s="36"/>
      <c r="JGG47" s="36"/>
      <c r="JGH47" s="36"/>
      <c r="JGI47" s="36"/>
      <c r="JGJ47" s="36"/>
      <c r="JGK47" s="36"/>
      <c r="JGL47" s="36"/>
      <c r="JGM47" s="36"/>
      <c r="JGN47" s="36"/>
      <c r="JGO47" s="36"/>
      <c r="JGP47" s="36"/>
      <c r="JGQ47" s="36"/>
      <c r="JGR47" s="36"/>
      <c r="JGS47" s="36"/>
      <c r="JGT47" s="36"/>
      <c r="JGU47" s="36"/>
      <c r="JGV47" s="36"/>
      <c r="JGW47" s="36"/>
      <c r="JGX47" s="36"/>
      <c r="JGY47" s="36"/>
      <c r="JGZ47" s="36"/>
      <c r="JHA47" s="36"/>
      <c r="JHB47" s="36"/>
      <c r="JHC47" s="36"/>
      <c r="JHD47" s="36"/>
      <c r="JHE47" s="36"/>
      <c r="JHF47" s="36"/>
      <c r="JHG47" s="36"/>
      <c r="JHH47" s="36"/>
      <c r="JHI47" s="36"/>
      <c r="JHJ47" s="36"/>
      <c r="JHK47" s="36"/>
      <c r="JHL47" s="36"/>
      <c r="JHM47" s="36"/>
      <c r="JHN47" s="36"/>
      <c r="JHO47" s="36"/>
      <c r="JHP47" s="36"/>
      <c r="JHQ47" s="36"/>
      <c r="JHR47" s="36"/>
      <c r="JHS47" s="36"/>
      <c r="JHT47" s="36"/>
      <c r="JHU47" s="36"/>
      <c r="JHV47" s="36"/>
      <c r="JHW47" s="36"/>
      <c r="JHX47" s="36"/>
      <c r="JHY47" s="36"/>
      <c r="JHZ47" s="36"/>
      <c r="JIA47" s="36"/>
      <c r="JIB47" s="36"/>
      <c r="JIC47" s="36"/>
      <c r="JID47" s="36"/>
      <c r="JIE47" s="36"/>
      <c r="JIF47" s="36"/>
      <c r="JIG47" s="36"/>
      <c r="JIH47" s="36"/>
      <c r="JII47" s="36"/>
      <c r="JIJ47" s="36"/>
      <c r="JIK47" s="36"/>
      <c r="JIL47" s="36"/>
      <c r="JIM47" s="36"/>
      <c r="JIN47" s="36"/>
      <c r="JIO47" s="36"/>
      <c r="JIP47" s="36"/>
      <c r="JIQ47" s="36"/>
      <c r="JIR47" s="36"/>
      <c r="JIS47" s="36"/>
      <c r="JIT47" s="36"/>
      <c r="JIU47" s="36"/>
      <c r="JIV47" s="36"/>
      <c r="JIW47" s="36"/>
      <c r="JIX47" s="36"/>
      <c r="JIY47" s="36"/>
      <c r="JIZ47" s="36"/>
      <c r="JJA47" s="36"/>
      <c r="JJB47" s="36"/>
      <c r="JJC47" s="36"/>
      <c r="JJD47" s="36"/>
      <c r="JJE47" s="36"/>
      <c r="JJF47" s="36"/>
      <c r="JJG47" s="36"/>
      <c r="JJH47" s="36"/>
      <c r="JJI47" s="36"/>
      <c r="JJJ47" s="36"/>
      <c r="JJK47" s="36"/>
      <c r="JJL47" s="36"/>
      <c r="JJM47" s="36"/>
      <c r="JJN47" s="36"/>
      <c r="JJO47" s="36"/>
      <c r="JJP47" s="36"/>
      <c r="JJQ47" s="36"/>
      <c r="JJR47" s="36"/>
      <c r="JJS47" s="36"/>
      <c r="JJT47" s="36"/>
      <c r="JJU47" s="36"/>
      <c r="JJV47" s="36"/>
      <c r="JJW47" s="36"/>
      <c r="JJX47" s="36"/>
      <c r="JJY47" s="36"/>
      <c r="JJZ47" s="36"/>
      <c r="JKA47" s="36"/>
      <c r="JKB47" s="36"/>
      <c r="JKC47" s="36"/>
      <c r="JKD47" s="36"/>
      <c r="JKE47" s="36"/>
      <c r="JKF47" s="36"/>
      <c r="JKG47" s="36"/>
      <c r="JKH47" s="36"/>
      <c r="JKI47" s="36"/>
      <c r="JKJ47" s="36"/>
      <c r="JKK47" s="36"/>
      <c r="JKL47" s="36"/>
      <c r="JKM47" s="36"/>
      <c r="JKN47" s="36"/>
      <c r="JKO47" s="36"/>
      <c r="JKP47" s="36"/>
      <c r="JKQ47" s="36"/>
      <c r="JKR47" s="36"/>
      <c r="JKS47" s="36"/>
      <c r="JKT47" s="36"/>
      <c r="JKU47" s="36"/>
      <c r="JKV47" s="36"/>
      <c r="JKW47" s="36"/>
      <c r="JKX47" s="36"/>
      <c r="JKY47" s="36"/>
      <c r="JKZ47" s="36"/>
      <c r="JLA47" s="36"/>
      <c r="JLB47" s="36"/>
      <c r="JLC47" s="36"/>
      <c r="JLD47" s="36"/>
      <c r="JLE47" s="36"/>
      <c r="JLF47" s="36"/>
      <c r="JLG47" s="36"/>
      <c r="JLH47" s="36"/>
      <c r="JLI47" s="36"/>
      <c r="JLJ47" s="36"/>
      <c r="JLK47" s="36"/>
      <c r="JLL47" s="36"/>
      <c r="JLM47" s="36"/>
      <c r="JLN47" s="36"/>
      <c r="JLO47" s="36"/>
      <c r="JLP47" s="36"/>
      <c r="JLQ47" s="36"/>
      <c r="JLR47" s="36"/>
      <c r="JLS47" s="36"/>
      <c r="JLT47" s="36"/>
      <c r="JLU47" s="36"/>
      <c r="JLV47" s="36"/>
      <c r="JLW47" s="36"/>
      <c r="JLX47" s="36"/>
      <c r="JLY47" s="36"/>
      <c r="JLZ47" s="36"/>
      <c r="JMA47" s="36"/>
      <c r="JMB47" s="36"/>
      <c r="JMC47" s="36"/>
      <c r="JMD47" s="36"/>
      <c r="JME47" s="36"/>
      <c r="JMF47" s="36"/>
      <c r="JMG47" s="36"/>
      <c r="JMH47" s="36"/>
      <c r="JMI47" s="36"/>
      <c r="JMJ47" s="36"/>
      <c r="JMK47" s="36"/>
      <c r="JML47" s="36"/>
      <c r="JMM47" s="36"/>
      <c r="JMN47" s="36"/>
      <c r="JMO47" s="36"/>
      <c r="JMP47" s="36"/>
      <c r="JMQ47" s="36"/>
      <c r="JMR47" s="36"/>
      <c r="JMS47" s="36"/>
      <c r="JMT47" s="36"/>
      <c r="JMU47" s="36"/>
      <c r="JMV47" s="36"/>
      <c r="JMW47" s="36"/>
      <c r="JMX47" s="36"/>
      <c r="JMY47" s="36"/>
      <c r="JMZ47" s="36"/>
      <c r="JNA47" s="36"/>
      <c r="JNB47" s="36"/>
      <c r="JNC47" s="36"/>
      <c r="JND47" s="36"/>
      <c r="JNE47" s="36"/>
      <c r="JNF47" s="36"/>
      <c r="JNG47" s="36"/>
      <c r="JNH47" s="36"/>
      <c r="JNI47" s="36"/>
      <c r="JNJ47" s="36"/>
      <c r="JNK47" s="36"/>
      <c r="JNL47" s="36"/>
      <c r="JNM47" s="36"/>
      <c r="JNN47" s="36"/>
      <c r="JNO47" s="36"/>
      <c r="JNP47" s="36"/>
      <c r="JNQ47" s="36"/>
      <c r="JNR47" s="36"/>
      <c r="JNS47" s="36"/>
      <c r="JNT47" s="36"/>
      <c r="JNU47" s="36"/>
      <c r="JNV47" s="36"/>
      <c r="JNW47" s="36"/>
      <c r="JNX47" s="36"/>
      <c r="JNY47" s="36"/>
      <c r="JNZ47" s="36"/>
      <c r="JOA47" s="36"/>
      <c r="JOB47" s="36"/>
      <c r="JOC47" s="36"/>
      <c r="JOD47" s="36"/>
      <c r="JOE47" s="36"/>
      <c r="JOF47" s="36"/>
      <c r="JOG47" s="36"/>
      <c r="JOH47" s="36"/>
      <c r="JOI47" s="36"/>
      <c r="JOJ47" s="36"/>
      <c r="JOK47" s="36"/>
      <c r="JOL47" s="36"/>
      <c r="JOM47" s="36"/>
      <c r="JON47" s="36"/>
      <c r="JOO47" s="36"/>
      <c r="JOP47" s="36"/>
      <c r="JOQ47" s="36"/>
      <c r="JOR47" s="36"/>
      <c r="JOS47" s="36"/>
      <c r="JOT47" s="36"/>
      <c r="JOU47" s="36"/>
      <c r="JOV47" s="36"/>
      <c r="JOW47" s="36"/>
      <c r="JOX47" s="36"/>
      <c r="JOY47" s="36"/>
      <c r="JOZ47" s="36"/>
      <c r="JPA47" s="36"/>
      <c r="JPB47" s="36"/>
      <c r="JPC47" s="36"/>
      <c r="JPD47" s="36"/>
      <c r="JPE47" s="36"/>
      <c r="JPF47" s="36"/>
      <c r="JPG47" s="36"/>
      <c r="JPH47" s="36"/>
      <c r="JPI47" s="36"/>
      <c r="JPJ47" s="36"/>
      <c r="JPK47" s="36"/>
      <c r="JPL47" s="36"/>
      <c r="JPM47" s="36"/>
      <c r="JPN47" s="36"/>
      <c r="JPO47" s="36"/>
      <c r="JPP47" s="36"/>
      <c r="JPQ47" s="36"/>
      <c r="JPR47" s="36"/>
      <c r="JPS47" s="36"/>
      <c r="JPT47" s="36"/>
      <c r="JPU47" s="36"/>
      <c r="JPV47" s="36"/>
      <c r="JPW47" s="36"/>
      <c r="JPX47" s="36"/>
      <c r="JPY47" s="36"/>
      <c r="JPZ47" s="36"/>
      <c r="JQA47" s="36"/>
      <c r="JQB47" s="36"/>
      <c r="JQC47" s="36"/>
      <c r="JQD47" s="36"/>
      <c r="JQE47" s="36"/>
      <c r="JQF47" s="36"/>
      <c r="JQG47" s="36"/>
      <c r="JQH47" s="36"/>
      <c r="JQI47" s="36"/>
      <c r="JQJ47" s="36"/>
      <c r="JQK47" s="36"/>
      <c r="JQL47" s="36"/>
      <c r="JQM47" s="36"/>
      <c r="JQN47" s="36"/>
      <c r="JQO47" s="36"/>
      <c r="JQP47" s="36"/>
      <c r="JQQ47" s="36"/>
      <c r="JQR47" s="36"/>
      <c r="JQS47" s="36"/>
      <c r="JQT47" s="36"/>
      <c r="JQU47" s="36"/>
      <c r="JQV47" s="36"/>
      <c r="JQW47" s="36"/>
      <c r="JQX47" s="36"/>
      <c r="JQY47" s="36"/>
      <c r="JQZ47" s="36"/>
      <c r="JRA47" s="36"/>
      <c r="JRB47" s="36"/>
      <c r="JRC47" s="36"/>
      <c r="JRD47" s="36"/>
      <c r="JRE47" s="36"/>
      <c r="JRF47" s="36"/>
      <c r="JRG47" s="36"/>
      <c r="JRH47" s="36"/>
      <c r="JRI47" s="36"/>
      <c r="JRJ47" s="36"/>
      <c r="JRK47" s="36"/>
      <c r="JRL47" s="36"/>
      <c r="JRM47" s="36"/>
      <c r="JRN47" s="36"/>
      <c r="JRO47" s="36"/>
      <c r="JRP47" s="36"/>
      <c r="JRQ47" s="36"/>
      <c r="JRR47" s="36"/>
      <c r="JRS47" s="36"/>
      <c r="JRT47" s="36"/>
      <c r="JRU47" s="36"/>
      <c r="JRV47" s="36"/>
      <c r="JRW47" s="36"/>
      <c r="JRX47" s="36"/>
      <c r="JRY47" s="36"/>
      <c r="JRZ47" s="36"/>
      <c r="JSA47" s="36"/>
      <c r="JSB47" s="36"/>
      <c r="JSC47" s="36"/>
      <c r="JSD47" s="36"/>
      <c r="JSE47" s="36"/>
      <c r="JSF47" s="36"/>
      <c r="JSG47" s="36"/>
      <c r="JSH47" s="36"/>
      <c r="JSI47" s="36"/>
      <c r="JSJ47" s="36"/>
      <c r="JSK47" s="36"/>
      <c r="JSL47" s="36"/>
      <c r="JSM47" s="36"/>
      <c r="JSN47" s="36"/>
      <c r="JSO47" s="36"/>
      <c r="JSP47" s="36"/>
      <c r="JSQ47" s="36"/>
      <c r="JSR47" s="36"/>
      <c r="JSS47" s="36"/>
      <c r="JST47" s="36"/>
      <c r="JSU47" s="36"/>
      <c r="JSV47" s="36"/>
      <c r="JSW47" s="36"/>
      <c r="JSX47" s="36"/>
      <c r="JSY47" s="36"/>
      <c r="JSZ47" s="36"/>
      <c r="JTA47" s="36"/>
      <c r="JTB47" s="36"/>
      <c r="JTC47" s="36"/>
      <c r="JTD47" s="36"/>
      <c r="JTE47" s="36"/>
      <c r="JTF47" s="36"/>
      <c r="JTG47" s="36"/>
      <c r="JTH47" s="36"/>
      <c r="JTI47" s="36"/>
      <c r="JTJ47" s="36"/>
      <c r="JTK47" s="36"/>
      <c r="JTL47" s="36"/>
      <c r="JTM47" s="36"/>
      <c r="JTN47" s="36"/>
      <c r="JTO47" s="36"/>
      <c r="JTP47" s="36"/>
      <c r="JTQ47" s="36"/>
      <c r="JTR47" s="36"/>
      <c r="JTS47" s="36"/>
      <c r="JTT47" s="36"/>
      <c r="JTU47" s="36"/>
      <c r="JTV47" s="36"/>
      <c r="JTW47" s="36"/>
      <c r="JTX47" s="36"/>
      <c r="JTY47" s="36"/>
      <c r="JTZ47" s="36"/>
      <c r="JUA47" s="36"/>
      <c r="JUB47" s="36"/>
      <c r="JUC47" s="36"/>
      <c r="JUD47" s="36"/>
      <c r="JUE47" s="36"/>
      <c r="JUF47" s="36"/>
      <c r="JUG47" s="36"/>
      <c r="JUH47" s="36"/>
      <c r="JUI47" s="36"/>
      <c r="JUJ47" s="36"/>
      <c r="JUK47" s="36"/>
      <c r="JUL47" s="36"/>
      <c r="JUM47" s="36"/>
      <c r="JUN47" s="36"/>
      <c r="JUO47" s="36"/>
      <c r="JUP47" s="36"/>
      <c r="JUQ47" s="36"/>
      <c r="JUR47" s="36"/>
      <c r="JUS47" s="36"/>
      <c r="JUT47" s="36"/>
      <c r="JUU47" s="36"/>
      <c r="JUV47" s="36"/>
      <c r="JUW47" s="36"/>
      <c r="JUX47" s="36"/>
      <c r="JUY47" s="36"/>
      <c r="JUZ47" s="36"/>
      <c r="JVA47" s="36"/>
      <c r="JVB47" s="36"/>
      <c r="JVC47" s="36"/>
      <c r="JVD47" s="36"/>
      <c r="JVE47" s="36"/>
      <c r="JVF47" s="36"/>
      <c r="JVG47" s="36"/>
      <c r="JVH47" s="36"/>
      <c r="JVI47" s="36"/>
      <c r="JVJ47" s="36"/>
      <c r="JVK47" s="36"/>
      <c r="JVL47" s="36"/>
      <c r="JVM47" s="36"/>
      <c r="JVN47" s="36"/>
      <c r="JVO47" s="36"/>
      <c r="JVP47" s="36"/>
      <c r="JVQ47" s="36"/>
      <c r="JVR47" s="36"/>
      <c r="JVS47" s="36"/>
      <c r="JVT47" s="36"/>
      <c r="JVU47" s="36"/>
      <c r="JVV47" s="36"/>
      <c r="JVW47" s="36"/>
      <c r="JVX47" s="36"/>
      <c r="JVY47" s="36"/>
      <c r="JVZ47" s="36"/>
      <c r="JWA47" s="36"/>
      <c r="JWB47" s="36"/>
      <c r="JWC47" s="36"/>
      <c r="JWD47" s="36"/>
      <c r="JWE47" s="36"/>
      <c r="JWF47" s="36"/>
      <c r="JWG47" s="36"/>
      <c r="JWH47" s="36"/>
      <c r="JWI47" s="36"/>
      <c r="JWJ47" s="36"/>
      <c r="JWK47" s="36"/>
      <c r="JWL47" s="36"/>
      <c r="JWM47" s="36"/>
      <c r="JWN47" s="36"/>
      <c r="JWO47" s="36"/>
      <c r="JWP47" s="36"/>
      <c r="JWQ47" s="36"/>
      <c r="JWR47" s="36"/>
      <c r="JWS47" s="36"/>
      <c r="JWT47" s="36"/>
      <c r="JWU47" s="36"/>
      <c r="JWV47" s="36"/>
      <c r="JWW47" s="36"/>
      <c r="JWX47" s="36"/>
      <c r="JWY47" s="36"/>
      <c r="JWZ47" s="36"/>
      <c r="JXA47" s="36"/>
      <c r="JXB47" s="36"/>
      <c r="JXC47" s="36"/>
      <c r="JXD47" s="36"/>
      <c r="JXE47" s="36"/>
      <c r="JXF47" s="36"/>
      <c r="JXG47" s="36"/>
      <c r="JXH47" s="36"/>
      <c r="JXI47" s="36"/>
      <c r="JXJ47" s="36"/>
      <c r="JXK47" s="36"/>
      <c r="JXL47" s="36"/>
      <c r="JXM47" s="36"/>
      <c r="JXN47" s="36"/>
      <c r="JXO47" s="36"/>
      <c r="JXP47" s="36"/>
      <c r="JXQ47" s="36"/>
      <c r="JXR47" s="36"/>
      <c r="JXS47" s="36"/>
      <c r="JXT47" s="36"/>
      <c r="JXU47" s="36"/>
      <c r="JXV47" s="36"/>
      <c r="JXW47" s="36"/>
      <c r="JXX47" s="36"/>
      <c r="JXY47" s="36"/>
      <c r="JXZ47" s="36"/>
      <c r="JYA47" s="36"/>
      <c r="JYB47" s="36"/>
      <c r="JYC47" s="36"/>
      <c r="JYD47" s="36"/>
      <c r="JYE47" s="36"/>
      <c r="JYF47" s="36"/>
      <c r="JYG47" s="36"/>
      <c r="JYH47" s="36"/>
      <c r="JYI47" s="36"/>
      <c r="JYJ47" s="36"/>
      <c r="JYK47" s="36"/>
      <c r="JYL47" s="36"/>
      <c r="JYM47" s="36"/>
      <c r="JYN47" s="36"/>
      <c r="JYO47" s="36"/>
      <c r="JYP47" s="36"/>
      <c r="JYQ47" s="36"/>
      <c r="JYR47" s="36"/>
      <c r="JYS47" s="36"/>
      <c r="JYT47" s="36"/>
      <c r="JYU47" s="36"/>
      <c r="JYV47" s="36"/>
      <c r="JYW47" s="36"/>
      <c r="JYX47" s="36"/>
      <c r="JYY47" s="36"/>
      <c r="JYZ47" s="36"/>
      <c r="JZA47" s="36"/>
      <c r="JZB47" s="36"/>
      <c r="JZC47" s="36"/>
      <c r="JZD47" s="36"/>
      <c r="JZE47" s="36"/>
      <c r="JZF47" s="36"/>
      <c r="JZG47" s="36"/>
      <c r="JZH47" s="36"/>
      <c r="JZI47" s="36"/>
      <c r="JZJ47" s="36"/>
      <c r="JZK47" s="36"/>
      <c r="JZL47" s="36"/>
      <c r="JZM47" s="36"/>
      <c r="JZN47" s="36"/>
      <c r="JZO47" s="36"/>
      <c r="JZP47" s="36"/>
      <c r="JZQ47" s="36"/>
      <c r="JZR47" s="36"/>
      <c r="JZS47" s="36"/>
      <c r="JZT47" s="36"/>
      <c r="JZU47" s="36"/>
      <c r="JZV47" s="36"/>
      <c r="JZW47" s="36"/>
      <c r="JZX47" s="36"/>
      <c r="JZY47" s="36"/>
      <c r="JZZ47" s="36"/>
      <c r="KAA47" s="36"/>
      <c r="KAB47" s="36"/>
      <c r="KAC47" s="36"/>
      <c r="KAD47" s="36"/>
      <c r="KAE47" s="36"/>
      <c r="KAF47" s="36"/>
      <c r="KAG47" s="36"/>
      <c r="KAH47" s="36"/>
      <c r="KAI47" s="36"/>
      <c r="KAJ47" s="36"/>
      <c r="KAK47" s="36"/>
      <c r="KAL47" s="36"/>
      <c r="KAM47" s="36"/>
      <c r="KAN47" s="36"/>
      <c r="KAO47" s="36"/>
      <c r="KAP47" s="36"/>
      <c r="KAQ47" s="36"/>
      <c r="KAR47" s="36"/>
      <c r="KAS47" s="36"/>
      <c r="KAT47" s="36"/>
      <c r="KAU47" s="36"/>
      <c r="KAV47" s="36"/>
      <c r="KAW47" s="36"/>
      <c r="KAX47" s="36"/>
      <c r="KAY47" s="36"/>
      <c r="KAZ47" s="36"/>
      <c r="KBA47" s="36"/>
      <c r="KBB47" s="36"/>
      <c r="KBC47" s="36"/>
      <c r="KBD47" s="36"/>
      <c r="KBE47" s="36"/>
      <c r="KBF47" s="36"/>
      <c r="KBG47" s="36"/>
      <c r="KBH47" s="36"/>
      <c r="KBI47" s="36"/>
      <c r="KBJ47" s="36"/>
      <c r="KBK47" s="36"/>
      <c r="KBL47" s="36"/>
      <c r="KBM47" s="36"/>
      <c r="KBN47" s="36"/>
      <c r="KBO47" s="36"/>
      <c r="KBP47" s="36"/>
      <c r="KBQ47" s="36"/>
      <c r="KBR47" s="36"/>
      <c r="KBS47" s="36"/>
      <c r="KBT47" s="36"/>
      <c r="KBU47" s="36"/>
      <c r="KBV47" s="36"/>
      <c r="KBW47" s="36"/>
      <c r="KBX47" s="36"/>
      <c r="KBY47" s="36"/>
      <c r="KBZ47" s="36"/>
      <c r="KCA47" s="36"/>
      <c r="KCB47" s="36"/>
      <c r="KCC47" s="36"/>
      <c r="KCD47" s="36"/>
      <c r="KCE47" s="36"/>
      <c r="KCF47" s="36"/>
      <c r="KCG47" s="36"/>
      <c r="KCH47" s="36"/>
      <c r="KCI47" s="36"/>
      <c r="KCJ47" s="36"/>
      <c r="KCK47" s="36"/>
      <c r="KCL47" s="36"/>
      <c r="KCM47" s="36"/>
      <c r="KCN47" s="36"/>
      <c r="KCO47" s="36"/>
      <c r="KCP47" s="36"/>
      <c r="KCQ47" s="36"/>
      <c r="KCR47" s="36"/>
      <c r="KCS47" s="36"/>
      <c r="KCT47" s="36"/>
      <c r="KCU47" s="36"/>
      <c r="KCV47" s="36"/>
      <c r="KCW47" s="36"/>
      <c r="KCX47" s="36"/>
      <c r="KCY47" s="36"/>
      <c r="KCZ47" s="36"/>
      <c r="KDA47" s="36"/>
      <c r="KDB47" s="36"/>
      <c r="KDC47" s="36"/>
      <c r="KDD47" s="36"/>
      <c r="KDE47" s="36"/>
      <c r="KDF47" s="36"/>
      <c r="KDG47" s="36"/>
      <c r="KDH47" s="36"/>
      <c r="KDI47" s="36"/>
      <c r="KDJ47" s="36"/>
      <c r="KDK47" s="36"/>
      <c r="KDL47" s="36"/>
      <c r="KDM47" s="36"/>
      <c r="KDN47" s="36"/>
      <c r="KDO47" s="36"/>
      <c r="KDP47" s="36"/>
      <c r="KDQ47" s="36"/>
      <c r="KDR47" s="36"/>
      <c r="KDS47" s="36"/>
      <c r="KDT47" s="36"/>
      <c r="KDU47" s="36"/>
      <c r="KDV47" s="36"/>
      <c r="KDW47" s="36"/>
      <c r="KDX47" s="36"/>
      <c r="KDY47" s="36"/>
      <c r="KDZ47" s="36"/>
      <c r="KEA47" s="36"/>
      <c r="KEB47" s="36"/>
      <c r="KEC47" s="36"/>
      <c r="KED47" s="36"/>
      <c r="KEE47" s="36"/>
      <c r="KEF47" s="36"/>
      <c r="KEG47" s="36"/>
      <c r="KEH47" s="36"/>
      <c r="KEI47" s="36"/>
      <c r="KEJ47" s="36"/>
      <c r="KEK47" s="36"/>
      <c r="KEL47" s="36"/>
      <c r="KEM47" s="36"/>
      <c r="KEN47" s="36"/>
      <c r="KEO47" s="36"/>
      <c r="KEP47" s="36"/>
      <c r="KEQ47" s="36"/>
      <c r="KER47" s="36"/>
      <c r="KES47" s="36"/>
      <c r="KET47" s="36"/>
      <c r="KEU47" s="36"/>
      <c r="KEV47" s="36"/>
      <c r="KEW47" s="36"/>
      <c r="KEX47" s="36"/>
      <c r="KEY47" s="36"/>
      <c r="KEZ47" s="36"/>
      <c r="KFA47" s="36"/>
      <c r="KFB47" s="36"/>
      <c r="KFC47" s="36"/>
      <c r="KFD47" s="36"/>
      <c r="KFE47" s="36"/>
      <c r="KFF47" s="36"/>
      <c r="KFG47" s="36"/>
      <c r="KFH47" s="36"/>
      <c r="KFI47" s="36"/>
      <c r="KFJ47" s="36"/>
      <c r="KFK47" s="36"/>
      <c r="KFL47" s="36"/>
      <c r="KFM47" s="36"/>
      <c r="KFN47" s="36"/>
      <c r="KFO47" s="36"/>
      <c r="KFP47" s="36"/>
      <c r="KFQ47" s="36"/>
      <c r="KFR47" s="36"/>
      <c r="KFS47" s="36"/>
      <c r="KFT47" s="36"/>
      <c r="KFU47" s="36"/>
      <c r="KFV47" s="36"/>
      <c r="KFW47" s="36"/>
      <c r="KFX47" s="36"/>
      <c r="KFY47" s="36"/>
      <c r="KFZ47" s="36"/>
      <c r="KGA47" s="36"/>
      <c r="KGB47" s="36"/>
      <c r="KGC47" s="36"/>
      <c r="KGD47" s="36"/>
      <c r="KGE47" s="36"/>
      <c r="KGF47" s="36"/>
      <c r="KGG47" s="36"/>
      <c r="KGH47" s="36"/>
      <c r="KGI47" s="36"/>
      <c r="KGJ47" s="36"/>
      <c r="KGK47" s="36"/>
      <c r="KGL47" s="36"/>
      <c r="KGM47" s="36"/>
      <c r="KGN47" s="36"/>
      <c r="KGO47" s="36"/>
      <c r="KGP47" s="36"/>
      <c r="KGQ47" s="36"/>
      <c r="KGR47" s="36"/>
      <c r="KGS47" s="36"/>
      <c r="KGT47" s="36"/>
      <c r="KGU47" s="36"/>
      <c r="KGV47" s="36"/>
      <c r="KGW47" s="36"/>
      <c r="KGX47" s="36"/>
      <c r="KGY47" s="36"/>
      <c r="KGZ47" s="36"/>
      <c r="KHA47" s="36"/>
      <c r="KHB47" s="36"/>
      <c r="KHC47" s="36"/>
      <c r="KHD47" s="36"/>
      <c r="KHE47" s="36"/>
      <c r="KHF47" s="36"/>
      <c r="KHG47" s="36"/>
      <c r="KHH47" s="36"/>
      <c r="KHI47" s="36"/>
      <c r="KHJ47" s="36"/>
      <c r="KHK47" s="36"/>
      <c r="KHL47" s="36"/>
      <c r="KHM47" s="36"/>
      <c r="KHN47" s="36"/>
      <c r="KHO47" s="36"/>
      <c r="KHP47" s="36"/>
      <c r="KHQ47" s="36"/>
      <c r="KHR47" s="36"/>
      <c r="KHS47" s="36"/>
      <c r="KHT47" s="36"/>
      <c r="KHU47" s="36"/>
      <c r="KHV47" s="36"/>
      <c r="KHW47" s="36"/>
      <c r="KHX47" s="36"/>
      <c r="KHY47" s="36"/>
      <c r="KHZ47" s="36"/>
      <c r="KIA47" s="36"/>
      <c r="KIB47" s="36"/>
      <c r="KIC47" s="36"/>
      <c r="KID47" s="36"/>
      <c r="KIE47" s="36"/>
      <c r="KIF47" s="36"/>
      <c r="KIG47" s="36"/>
      <c r="KIH47" s="36"/>
      <c r="KII47" s="36"/>
      <c r="KIJ47" s="36"/>
      <c r="KIK47" s="36"/>
      <c r="KIL47" s="36"/>
      <c r="KIM47" s="36"/>
      <c r="KIN47" s="36"/>
      <c r="KIO47" s="36"/>
      <c r="KIP47" s="36"/>
      <c r="KIQ47" s="36"/>
      <c r="KIR47" s="36"/>
      <c r="KIS47" s="36"/>
      <c r="KIT47" s="36"/>
      <c r="KIU47" s="36"/>
      <c r="KIV47" s="36"/>
      <c r="KIW47" s="36"/>
      <c r="KIX47" s="36"/>
      <c r="KIY47" s="36"/>
      <c r="KIZ47" s="36"/>
      <c r="KJA47" s="36"/>
      <c r="KJB47" s="36"/>
      <c r="KJC47" s="36"/>
      <c r="KJD47" s="36"/>
      <c r="KJE47" s="36"/>
      <c r="KJF47" s="36"/>
      <c r="KJG47" s="36"/>
      <c r="KJH47" s="36"/>
      <c r="KJI47" s="36"/>
      <c r="KJJ47" s="36"/>
      <c r="KJK47" s="36"/>
      <c r="KJL47" s="36"/>
      <c r="KJM47" s="36"/>
      <c r="KJN47" s="36"/>
      <c r="KJO47" s="36"/>
      <c r="KJP47" s="36"/>
      <c r="KJQ47" s="36"/>
      <c r="KJR47" s="36"/>
      <c r="KJS47" s="36"/>
      <c r="KJT47" s="36"/>
      <c r="KJU47" s="36"/>
      <c r="KJV47" s="36"/>
      <c r="KJW47" s="36"/>
      <c r="KJX47" s="36"/>
      <c r="KJY47" s="36"/>
      <c r="KJZ47" s="36"/>
      <c r="KKA47" s="36"/>
      <c r="KKB47" s="36"/>
      <c r="KKC47" s="36"/>
      <c r="KKD47" s="36"/>
      <c r="KKE47" s="36"/>
      <c r="KKF47" s="36"/>
      <c r="KKG47" s="36"/>
      <c r="KKH47" s="36"/>
      <c r="KKI47" s="36"/>
      <c r="KKJ47" s="36"/>
      <c r="KKK47" s="36"/>
      <c r="KKL47" s="36"/>
      <c r="KKM47" s="36"/>
      <c r="KKN47" s="36"/>
      <c r="KKO47" s="36"/>
      <c r="KKP47" s="36"/>
      <c r="KKQ47" s="36"/>
      <c r="KKR47" s="36"/>
      <c r="KKS47" s="36"/>
      <c r="KKT47" s="36"/>
      <c r="KKU47" s="36"/>
      <c r="KKV47" s="36"/>
      <c r="KKW47" s="36"/>
      <c r="KKX47" s="36"/>
      <c r="KKY47" s="36"/>
      <c r="KKZ47" s="36"/>
      <c r="KLA47" s="36"/>
      <c r="KLB47" s="36"/>
      <c r="KLC47" s="36"/>
      <c r="KLD47" s="36"/>
      <c r="KLE47" s="36"/>
      <c r="KLF47" s="36"/>
      <c r="KLG47" s="36"/>
      <c r="KLH47" s="36"/>
      <c r="KLI47" s="36"/>
      <c r="KLJ47" s="36"/>
      <c r="KLK47" s="36"/>
      <c r="KLL47" s="36"/>
      <c r="KLM47" s="36"/>
      <c r="KLN47" s="36"/>
      <c r="KLO47" s="36"/>
      <c r="KLP47" s="36"/>
      <c r="KLQ47" s="36"/>
      <c r="KLR47" s="36"/>
      <c r="KLS47" s="36"/>
      <c r="KLT47" s="36"/>
      <c r="KLU47" s="36"/>
      <c r="KLV47" s="36"/>
      <c r="KLW47" s="36"/>
      <c r="KLX47" s="36"/>
      <c r="KLY47" s="36"/>
      <c r="KLZ47" s="36"/>
      <c r="KMA47" s="36"/>
      <c r="KMB47" s="36"/>
      <c r="KMC47" s="36"/>
      <c r="KMD47" s="36"/>
      <c r="KME47" s="36"/>
      <c r="KMF47" s="36"/>
      <c r="KMG47" s="36"/>
      <c r="KMH47" s="36"/>
      <c r="KMI47" s="36"/>
      <c r="KMJ47" s="36"/>
      <c r="KMK47" s="36"/>
      <c r="KML47" s="36"/>
      <c r="KMM47" s="36"/>
      <c r="KMN47" s="36"/>
      <c r="KMO47" s="36"/>
      <c r="KMP47" s="36"/>
      <c r="KMQ47" s="36"/>
      <c r="KMR47" s="36"/>
      <c r="KMS47" s="36"/>
      <c r="KMT47" s="36"/>
      <c r="KMU47" s="36"/>
      <c r="KMV47" s="36"/>
      <c r="KMW47" s="36"/>
      <c r="KMX47" s="36"/>
      <c r="KMY47" s="36"/>
      <c r="KMZ47" s="36"/>
      <c r="KNA47" s="36"/>
      <c r="KNB47" s="36"/>
      <c r="KNC47" s="36"/>
      <c r="KND47" s="36"/>
      <c r="KNE47" s="36"/>
      <c r="KNF47" s="36"/>
      <c r="KNG47" s="36"/>
      <c r="KNH47" s="36"/>
      <c r="KNI47" s="36"/>
      <c r="KNJ47" s="36"/>
      <c r="KNK47" s="36"/>
      <c r="KNL47" s="36"/>
      <c r="KNM47" s="36"/>
      <c r="KNN47" s="36"/>
      <c r="KNO47" s="36"/>
      <c r="KNP47" s="36"/>
      <c r="KNQ47" s="36"/>
      <c r="KNR47" s="36"/>
      <c r="KNS47" s="36"/>
      <c r="KNT47" s="36"/>
      <c r="KNU47" s="36"/>
      <c r="KNV47" s="36"/>
      <c r="KNW47" s="36"/>
      <c r="KNX47" s="36"/>
      <c r="KNY47" s="36"/>
      <c r="KNZ47" s="36"/>
      <c r="KOA47" s="36"/>
      <c r="KOB47" s="36"/>
      <c r="KOC47" s="36"/>
      <c r="KOD47" s="36"/>
      <c r="KOE47" s="36"/>
      <c r="KOF47" s="36"/>
      <c r="KOG47" s="36"/>
      <c r="KOH47" s="36"/>
      <c r="KOI47" s="36"/>
      <c r="KOJ47" s="36"/>
      <c r="KOK47" s="36"/>
      <c r="KOL47" s="36"/>
      <c r="KOM47" s="36"/>
      <c r="KON47" s="36"/>
      <c r="KOO47" s="36"/>
      <c r="KOP47" s="36"/>
      <c r="KOQ47" s="36"/>
      <c r="KOR47" s="36"/>
      <c r="KOS47" s="36"/>
      <c r="KOT47" s="36"/>
      <c r="KOU47" s="36"/>
      <c r="KOV47" s="36"/>
      <c r="KOW47" s="36"/>
      <c r="KOX47" s="36"/>
      <c r="KOY47" s="36"/>
      <c r="KOZ47" s="36"/>
      <c r="KPA47" s="36"/>
      <c r="KPB47" s="36"/>
      <c r="KPC47" s="36"/>
      <c r="KPD47" s="36"/>
      <c r="KPE47" s="36"/>
      <c r="KPF47" s="36"/>
      <c r="KPG47" s="36"/>
      <c r="KPH47" s="36"/>
      <c r="KPI47" s="36"/>
      <c r="KPJ47" s="36"/>
      <c r="KPK47" s="36"/>
      <c r="KPL47" s="36"/>
      <c r="KPM47" s="36"/>
      <c r="KPN47" s="36"/>
      <c r="KPO47" s="36"/>
      <c r="KPP47" s="36"/>
      <c r="KPQ47" s="36"/>
      <c r="KPR47" s="36"/>
      <c r="KPS47" s="36"/>
      <c r="KPT47" s="36"/>
      <c r="KPU47" s="36"/>
      <c r="KPV47" s="36"/>
      <c r="KPW47" s="36"/>
      <c r="KPX47" s="36"/>
      <c r="KPY47" s="36"/>
      <c r="KPZ47" s="36"/>
      <c r="KQA47" s="36"/>
      <c r="KQB47" s="36"/>
      <c r="KQC47" s="36"/>
      <c r="KQD47" s="36"/>
      <c r="KQE47" s="36"/>
      <c r="KQF47" s="36"/>
      <c r="KQG47" s="36"/>
      <c r="KQH47" s="36"/>
      <c r="KQI47" s="36"/>
      <c r="KQJ47" s="36"/>
      <c r="KQK47" s="36"/>
      <c r="KQL47" s="36"/>
      <c r="KQM47" s="36"/>
      <c r="KQN47" s="36"/>
      <c r="KQO47" s="36"/>
      <c r="KQP47" s="36"/>
      <c r="KQQ47" s="36"/>
      <c r="KQR47" s="36"/>
      <c r="KQS47" s="36"/>
      <c r="KQT47" s="36"/>
      <c r="KQU47" s="36"/>
      <c r="KQV47" s="36"/>
      <c r="KQW47" s="36"/>
      <c r="KQX47" s="36"/>
      <c r="KQY47" s="36"/>
      <c r="KQZ47" s="36"/>
      <c r="KRA47" s="36"/>
      <c r="KRB47" s="36"/>
      <c r="KRC47" s="36"/>
      <c r="KRD47" s="36"/>
      <c r="KRE47" s="36"/>
      <c r="KRF47" s="36"/>
      <c r="KRG47" s="36"/>
      <c r="KRH47" s="36"/>
      <c r="KRI47" s="36"/>
      <c r="KRJ47" s="36"/>
      <c r="KRK47" s="36"/>
      <c r="KRL47" s="36"/>
      <c r="KRM47" s="36"/>
      <c r="KRN47" s="36"/>
      <c r="KRO47" s="36"/>
      <c r="KRP47" s="36"/>
      <c r="KRQ47" s="36"/>
      <c r="KRR47" s="36"/>
      <c r="KRS47" s="36"/>
      <c r="KRT47" s="36"/>
      <c r="KRU47" s="36"/>
      <c r="KRV47" s="36"/>
      <c r="KRW47" s="36"/>
      <c r="KRX47" s="36"/>
      <c r="KRY47" s="36"/>
      <c r="KRZ47" s="36"/>
      <c r="KSA47" s="36"/>
      <c r="KSB47" s="36"/>
      <c r="KSC47" s="36"/>
      <c r="KSD47" s="36"/>
      <c r="KSE47" s="36"/>
      <c r="KSF47" s="36"/>
      <c r="KSG47" s="36"/>
      <c r="KSH47" s="36"/>
      <c r="KSI47" s="36"/>
      <c r="KSJ47" s="36"/>
      <c r="KSK47" s="36"/>
      <c r="KSL47" s="36"/>
      <c r="KSM47" s="36"/>
      <c r="KSN47" s="36"/>
      <c r="KSO47" s="36"/>
      <c r="KSP47" s="36"/>
      <c r="KSQ47" s="36"/>
      <c r="KSR47" s="36"/>
      <c r="KSS47" s="36"/>
      <c r="KST47" s="36"/>
      <c r="KSU47" s="36"/>
      <c r="KSV47" s="36"/>
      <c r="KSW47" s="36"/>
      <c r="KSX47" s="36"/>
      <c r="KSY47" s="36"/>
      <c r="KSZ47" s="36"/>
      <c r="KTA47" s="36"/>
      <c r="KTB47" s="36"/>
      <c r="KTC47" s="36"/>
      <c r="KTD47" s="36"/>
      <c r="KTE47" s="36"/>
      <c r="KTF47" s="36"/>
      <c r="KTG47" s="36"/>
      <c r="KTH47" s="36"/>
      <c r="KTI47" s="36"/>
      <c r="KTJ47" s="36"/>
      <c r="KTK47" s="36"/>
      <c r="KTL47" s="36"/>
      <c r="KTM47" s="36"/>
      <c r="KTN47" s="36"/>
      <c r="KTO47" s="36"/>
      <c r="KTP47" s="36"/>
      <c r="KTQ47" s="36"/>
      <c r="KTR47" s="36"/>
      <c r="KTS47" s="36"/>
      <c r="KTT47" s="36"/>
      <c r="KTU47" s="36"/>
      <c r="KTV47" s="36"/>
      <c r="KTW47" s="36"/>
      <c r="KTX47" s="36"/>
      <c r="KTY47" s="36"/>
      <c r="KTZ47" s="36"/>
      <c r="KUA47" s="36"/>
      <c r="KUB47" s="36"/>
      <c r="KUC47" s="36"/>
      <c r="KUD47" s="36"/>
      <c r="KUE47" s="36"/>
      <c r="KUF47" s="36"/>
      <c r="KUG47" s="36"/>
      <c r="KUH47" s="36"/>
      <c r="KUI47" s="36"/>
      <c r="KUJ47" s="36"/>
      <c r="KUK47" s="36"/>
      <c r="KUL47" s="36"/>
      <c r="KUM47" s="36"/>
      <c r="KUN47" s="36"/>
      <c r="KUO47" s="36"/>
      <c r="KUP47" s="36"/>
      <c r="KUQ47" s="36"/>
      <c r="KUR47" s="36"/>
      <c r="KUS47" s="36"/>
      <c r="KUT47" s="36"/>
      <c r="KUU47" s="36"/>
      <c r="KUV47" s="36"/>
      <c r="KUW47" s="36"/>
      <c r="KUX47" s="36"/>
      <c r="KUY47" s="36"/>
      <c r="KUZ47" s="36"/>
      <c r="KVA47" s="36"/>
      <c r="KVB47" s="36"/>
      <c r="KVC47" s="36"/>
      <c r="KVD47" s="36"/>
      <c r="KVE47" s="36"/>
      <c r="KVF47" s="36"/>
      <c r="KVG47" s="36"/>
      <c r="KVH47" s="36"/>
      <c r="KVI47" s="36"/>
      <c r="KVJ47" s="36"/>
      <c r="KVK47" s="36"/>
      <c r="KVL47" s="36"/>
      <c r="KVM47" s="36"/>
      <c r="KVN47" s="36"/>
      <c r="KVO47" s="36"/>
      <c r="KVP47" s="36"/>
      <c r="KVQ47" s="36"/>
      <c r="KVR47" s="36"/>
      <c r="KVS47" s="36"/>
      <c r="KVT47" s="36"/>
      <c r="KVU47" s="36"/>
      <c r="KVV47" s="36"/>
      <c r="KVW47" s="36"/>
      <c r="KVX47" s="36"/>
      <c r="KVY47" s="36"/>
      <c r="KVZ47" s="36"/>
      <c r="KWA47" s="36"/>
      <c r="KWB47" s="36"/>
      <c r="KWC47" s="36"/>
      <c r="KWD47" s="36"/>
      <c r="KWE47" s="36"/>
      <c r="KWF47" s="36"/>
      <c r="KWG47" s="36"/>
      <c r="KWH47" s="36"/>
      <c r="KWI47" s="36"/>
      <c r="KWJ47" s="36"/>
      <c r="KWK47" s="36"/>
      <c r="KWL47" s="36"/>
      <c r="KWM47" s="36"/>
      <c r="KWN47" s="36"/>
      <c r="KWO47" s="36"/>
      <c r="KWP47" s="36"/>
      <c r="KWQ47" s="36"/>
      <c r="KWR47" s="36"/>
      <c r="KWS47" s="36"/>
      <c r="KWT47" s="36"/>
      <c r="KWU47" s="36"/>
      <c r="KWV47" s="36"/>
      <c r="KWW47" s="36"/>
      <c r="KWX47" s="36"/>
      <c r="KWY47" s="36"/>
      <c r="KWZ47" s="36"/>
      <c r="KXA47" s="36"/>
      <c r="KXB47" s="36"/>
      <c r="KXC47" s="36"/>
      <c r="KXD47" s="36"/>
      <c r="KXE47" s="36"/>
      <c r="KXF47" s="36"/>
      <c r="KXG47" s="36"/>
      <c r="KXH47" s="36"/>
      <c r="KXI47" s="36"/>
      <c r="KXJ47" s="36"/>
      <c r="KXK47" s="36"/>
      <c r="KXL47" s="36"/>
      <c r="KXM47" s="36"/>
      <c r="KXN47" s="36"/>
      <c r="KXO47" s="36"/>
      <c r="KXP47" s="36"/>
      <c r="KXQ47" s="36"/>
      <c r="KXR47" s="36"/>
      <c r="KXS47" s="36"/>
      <c r="KXT47" s="36"/>
      <c r="KXU47" s="36"/>
      <c r="KXV47" s="36"/>
      <c r="KXW47" s="36"/>
      <c r="KXX47" s="36"/>
      <c r="KXY47" s="36"/>
      <c r="KXZ47" s="36"/>
      <c r="KYA47" s="36"/>
      <c r="KYB47" s="36"/>
      <c r="KYC47" s="36"/>
      <c r="KYD47" s="36"/>
      <c r="KYE47" s="36"/>
      <c r="KYF47" s="36"/>
      <c r="KYG47" s="36"/>
      <c r="KYH47" s="36"/>
      <c r="KYI47" s="36"/>
      <c r="KYJ47" s="36"/>
      <c r="KYK47" s="36"/>
      <c r="KYL47" s="36"/>
      <c r="KYM47" s="36"/>
      <c r="KYN47" s="36"/>
      <c r="KYO47" s="36"/>
      <c r="KYP47" s="36"/>
      <c r="KYQ47" s="36"/>
      <c r="KYR47" s="36"/>
      <c r="KYS47" s="36"/>
      <c r="KYT47" s="36"/>
      <c r="KYU47" s="36"/>
      <c r="KYV47" s="36"/>
      <c r="KYW47" s="36"/>
      <c r="KYX47" s="36"/>
      <c r="KYY47" s="36"/>
      <c r="KYZ47" s="36"/>
      <c r="KZA47" s="36"/>
      <c r="KZB47" s="36"/>
      <c r="KZC47" s="36"/>
      <c r="KZD47" s="36"/>
      <c r="KZE47" s="36"/>
      <c r="KZF47" s="36"/>
      <c r="KZG47" s="36"/>
      <c r="KZH47" s="36"/>
      <c r="KZI47" s="36"/>
      <c r="KZJ47" s="36"/>
      <c r="KZK47" s="36"/>
      <c r="KZL47" s="36"/>
      <c r="KZM47" s="36"/>
      <c r="KZN47" s="36"/>
      <c r="KZO47" s="36"/>
      <c r="KZP47" s="36"/>
      <c r="KZQ47" s="36"/>
      <c r="KZR47" s="36"/>
      <c r="KZS47" s="36"/>
      <c r="KZT47" s="36"/>
      <c r="KZU47" s="36"/>
      <c r="KZV47" s="36"/>
      <c r="KZW47" s="36"/>
      <c r="KZX47" s="36"/>
      <c r="KZY47" s="36"/>
      <c r="KZZ47" s="36"/>
      <c r="LAA47" s="36"/>
      <c r="LAB47" s="36"/>
      <c r="LAC47" s="36"/>
      <c r="LAD47" s="36"/>
      <c r="LAE47" s="36"/>
      <c r="LAF47" s="36"/>
      <c r="LAG47" s="36"/>
      <c r="LAH47" s="36"/>
      <c r="LAI47" s="36"/>
      <c r="LAJ47" s="36"/>
      <c r="LAK47" s="36"/>
      <c r="LAL47" s="36"/>
      <c r="LAM47" s="36"/>
      <c r="LAN47" s="36"/>
      <c r="LAO47" s="36"/>
      <c r="LAP47" s="36"/>
      <c r="LAQ47" s="36"/>
      <c r="LAR47" s="36"/>
      <c r="LAS47" s="36"/>
      <c r="LAT47" s="36"/>
      <c r="LAU47" s="36"/>
      <c r="LAV47" s="36"/>
      <c r="LAW47" s="36"/>
      <c r="LAX47" s="36"/>
      <c r="LAY47" s="36"/>
      <c r="LAZ47" s="36"/>
      <c r="LBA47" s="36"/>
      <c r="LBB47" s="36"/>
      <c r="LBC47" s="36"/>
      <c r="LBD47" s="36"/>
      <c r="LBE47" s="36"/>
      <c r="LBF47" s="36"/>
      <c r="LBG47" s="36"/>
      <c r="LBH47" s="36"/>
      <c r="LBI47" s="36"/>
      <c r="LBJ47" s="36"/>
      <c r="LBK47" s="36"/>
      <c r="LBL47" s="36"/>
      <c r="LBM47" s="36"/>
      <c r="LBN47" s="36"/>
      <c r="LBO47" s="36"/>
      <c r="LBP47" s="36"/>
      <c r="LBQ47" s="36"/>
      <c r="LBR47" s="36"/>
      <c r="LBS47" s="36"/>
      <c r="LBT47" s="36"/>
      <c r="LBU47" s="36"/>
      <c r="LBV47" s="36"/>
      <c r="LBW47" s="36"/>
      <c r="LBX47" s="36"/>
      <c r="LBY47" s="36"/>
      <c r="LBZ47" s="36"/>
      <c r="LCA47" s="36"/>
      <c r="LCB47" s="36"/>
      <c r="LCC47" s="36"/>
      <c r="LCD47" s="36"/>
      <c r="LCE47" s="36"/>
      <c r="LCF47" s="36"/>
      <c r="LCG47" s="36"/>
      <c r="LCH47" s="36"/>
      <c r="LCI47" s="36"/>
      <c r="LCJ47" s="36"/>
      <c r="LCK47" s="36"/>
      <c r="LCL47" s="36"/>
      <c r="LCM47" s="36"/>
      <c r="LCN47" s="36"/>
      <c r="LCO47" s="36"/>
      <c r="LCP47" s="36"/>
      <c r="LCQ47" s="36"/>
      <c r="LCR47" s="36"/>
      <c r="LCS47" s="36"/>
      <c r="LCT47" s="36"/>
      <c r="LCU47" s="36"/>
      <c r="LCV47" s="36"/>
      <c r="LCW47" s="36"/>
      <c r="LCX47" s="36"/>
      <c r="LCY47" s="36"/>
      <c r="LCZ47" s="36"/>
      <c r="LDA47" s="36"/>
      <c r="LDB47" s="36"/>
      <c r="LDC47" s="36"/>
      <c r="LDD47" s="36"/>
      <c r="LDE47" s="36"/>
      <c r="LDF47" s="36"/>
      <c r="LDG47" s="36"/>
      <c r="LDH47" s="36"/>
      <c r="LDI47" s="36"/>
      <c r="LDJ47" s="36"/>
      <c r="LDK47" s="36"/>
      <c r="LDL47" s="36"/>
      <c r="LDM47" s="36"/>
      <c r="LDN47" s="36"/>
      <c r="LDO47" s="36"/>
      <c r="LDP47" s="36"/>
      <c r="LDQ47" s="36"/>
      <c r="LDR47" s="36"/>
      <c r="LDS47" s="36"/>
      <c r="LDT47" s="36"/>
      <c r="LDU47" s="36"/>
      <c r="LDV47" s="36"/>
      <c r="LDW47" s="36"/>
      <c r="LDX47" s="36"/>
      <c r="LDY47" s="36"/>
      <c r="LDZ47" s="36"/>
      <c r="LEA47" s="36"/>
      <c r="LEB47" s="36"/>
      <c r="LEC47" s="36"/>
      <c r="LED47" s="36"/>
      <c r="LEE47" s="36"/>
      <c r="LEF47" s="36"/>
      <c r="LEG47" s="36"/>
      <c r="LEH47" s="36"/>
      <c r="LEI47" s="36"/>
      <c r="LEJ47" s="36"/>
      <c r="LEK47" s="36"/>
      <c r="LEL47" s="36"/>
      <c r="LEM47" s="36"/>
      <c r="LEN47" s="36"/>
      <c r="LEO47" s="36"/>
      <c r="LEP47" s="36"/>
      <c r="LEQ47" s="36"/>
      <c r="LER47" s="36"/>
      <c r="LES47" s="36"/>
      <c r="LET47" s="36"/>
      <c r="LEU47" s="36"/>
      <c r="LEV47" s="36"/>
      <c r="LEW47" s="36"/>
      <c r="LEX47" s="36"/>
      <c r="LEY47" s="36"/>
      <c r="LEZ47" s="36"/>
      <c r="LFA47" s="36"/>
      <c r="LFB47" s="36"/>
      <c r="LFC47" s="36"/>
      <c r="LFD47" s="36"/>
      <c r="LFE47" s="36"/>
      <c r="LFF47" s="36"/>
      <c r="LFG47" s="36"/>
      <c r="LFH47" s="36"/>
      <c r="LFI47" s="36"/>
      <c r="LFJ47" s="36"/>
      <c r="LFK47" s="36"/>
      <c r="LFL47" s="36"/>
      <c r="LFM47" s="36"/>
      <c r="LFN47" s="36"/>
      <c r="LFO47" s="36"/>
      <c r="LFP47" s="36"/>
      <c r="LFQ47" s="36"/>
      <c r="LFR47" s="36"/>
      <c r="LFS47" s="36"/>
      <c r="LFT47" s="36"/>
      <c r="LFU47" s="36"/>
      <c r="LFV47" s="36"/>
      <c r="LFW47" s="36"/>
      <c r="LFX47" s="36"/>
      <c r="LFY47" s="36"/>
      <c r="LFZ47" s="36"/>
      <c r="LGA47" s="36"/>
      <c r="LGB47" s="36"/>
      <c r="LGC47" s="36"/>
      <c r="LGD47" s="36"/>
      <c r="LGE47" s="36"/>
      <c r="LGF47" s="36"/>
      <c r="LGG47" s="36"/>
      <c r="LGH47" s="36"/>
      <c r="LGI47" s="36"/>
      <c r="LGJ47" s="36"/>
      <c r="LGK47" s="36"/>
      <c r="LGL47" s="36"/>
      <c r="LGM47" s="36"/>
      <c r="LGN47" s="36"/>
      <c r="LGO47" s="36"/>
      <c r="LGP47" s="36"/>
      <c r="LGQ47" s="36"/>
      <c r="LGR47" s="36"/>
      <c r="LGS47" s="36"/>
      <c r="LGT47" s="36"/>
      <c r="LGU47" s="36"/>
      <c r="LGV47" s="36"/>
      <c r="LGW47" s="36"/>
      <c r="LGX47" s="36"/>
      <c r="LGY47" s="36"/>
      <c r="LGZ47" s="36"/>
      <c r="LHA47" s="36"/>
      <c r="LHB47" s="36"/>
      <c r="LHC47" s="36"/>
      <c r="LHD47" s="36"/>
      <c r="LHE47" s="36"/>
      <c r="LHF47" s="36"/>
      <c r="LHG47" s="36"/>
      <c r="LHH47" s="36"/>
      <c r="LHI47" s="36"/>
      <c r="LHJ47" s="36"/>
      <c r="LHK47" s="36"/>
      <c r="LHL47" s="36"/>
      <c r="LHM47" s="36"/>
      <c r="LHN47" s="36"/>
      <c r="LHO47" s="36"/>
      <c r="LHP47" s="36"/>
      <c r="LHQ47" s="36"/>
      <c r="LHR47" s="36"/>
      <c r="LHS47" s="36"/>
      <c r="LHT47" s="36"/>
      <c r="LHU47" s="36"/>
      <c r="LHV47" s="36"/>
      <c r="LHW47" s="36"/>
      <c r="LHX47" s="36"/>
      <c r="LHY47" s="36"/>
      <c r="LHZ47" s="36"/>
      <c r="LIA47" s="36"/>
      <c r="LIB47" s="36"/>
      <c r="LIC47" s="36"/>
      <c r="LID47" s="36"/>
      <c r="LIE47" s="36"/>
      <c r="LIF47" s="36"/>
      <c r="LIG47" s="36"/>
      <c r="LIH47" s="36"/>
      <c r="LII47" s="36"/>
      <c r="LIJ47" s="36"/>
      <c r="LIK47" s="36"/>
      <c r="LIL47" s="36"/>
      <c r="LIM47" s="36"/>
      <c r="LIN47" s="36"/>
      <c r="LIO47" s="36"/>
      <c r="LIP47" s="36"/>
      <c r="LIQ47" s="36"/>
      <c r="LIR47" s="36"/>
      <c r="LIS47" s="36"/>
      <c r="LIT47" s="36"/>
      <c r="LIU47" s="36"/>
      <c r="LIV47" s="36"/>
      <c r="LIW47" s="36"/>
      <c r="LIX47" s="36"/>
      <c r="LIY47" s="36"/>
      <c r="LIZ47" s="36"/>
      <c r="LJA47" s="36"/>
      <c r="LJB47" s="36"/>
      <c r="LJC47" s="36"/>
      <c r="LJD47" s="36"/>
      <c r="LJE47" s="36"/>
      <c r="LJF47" s="36"/>
      <c r="LJG47" s="36"/>
      <c r="LJH47" s="36"/>
      <c r="LJI47" s="36"/>
      <c r="LJJ47" s="36"/>
      <c r="LJK47" s="36"/>
      <c r="LJL47" s="36"/>
      <c r="LJM47" s="36"/>
      <c r="LJN47" s="36"/>
      <c r="LJO47" s="36"/>
      <c r="LJP47" s="36"/>
      <c r="LJQ47" s="36"/>
      <c r="LJR47" s="36"/>
      <c r="LJS47" s="36"/>
      <c r="LJT47" s="36"/>
      <c r="LJU47" s="36"/>
      <c r="LJV47" s="36"/>
      <c r="LJW47" s="36"/>
      <c r="LJX47" s="36"/>
      <c r="LJY47" s="36"/>
      <c r="LJZ47" s="36"/>
      <c r="LKA47" s="36"/>
      <c r="LKB47" s="36"/>
      <c r="LKC47" s="36"/>
      <c r="LKD47" s="36"/>
      <c r="LKE47" s="36"/>
      <c r="LKF47" s="36"/>
      <c r="LKG47" s="36"/>
      <c r="LKH47" s="36"/>
      <c r="LKI47" s="36"/>
      <c r="LKJ47" s="36"/>
      <c r="LKK47" s="36"/>
      <c r="LKL47" s="36"/>
      <c r="LKM47" s="36"/>
      <c r="LKN47" s="36"/>
      <c r="LKO47" s="36"/>
      <c r="LKP47" s="36"/>
      <c r="LKQ47" s="36"/>
      <c r="LKR47" s="36"/>
      <c r="LKS47" s="36"/>
      <c r="LKT47" s="36"/>
      <c r="LKU47" s="36"/>
      <c r="LKV47" s="36"/>
      <c r="LKW47" s="36"/>
      <c r="LKX47" s="36"/>
      <c r="LKY47" s="36"/>
      <c r="LKZ47" s="36"/>
      <c r="LLA47" s="36"/>
      <c r="LLB47" s="36"/>
      <c r="LLC47" s="36"/>
      <c r="LLD47" s="36"/>
      <c r="LLE47" s="36"/>
      <c r="LLF47" s="36"/>
      <c r="LLG47" s="36"/>
      <c r="LLH47" s="36"/>
      <c r="LLI47" s="36"/>
      <c r="LLJ47" s="36"/>
      <c r="LLK47" s="36"/>
      <c r="LLL47" s="36"/>
      <c r="LLM47" s="36"/>
      <c r="LLN47" s="36"/>
      <c r="LLO47" s="36"/>
      <c r="LLP47" s="36"/>
      <c r="LLQ47" s="36"/>
      <c r="LLR47" s="36"/>
      <c r="LLS47" s="36"/>
      <c r="LLT47" s="36"/>
      <c r="LLU47" s="36"/>
      <c r="LLV47" s="36"/>
      <c r="LLW47" s="36"/>
      <c r="LLX47" s="36"/>
      <c r="LLY47" s="36"/>
      <c r="LLZ47" s="36"/>
      <c r="LMA47" s="36"/>
      <c r="LMB47" s="36"/>
      <c r="LMC47" s="36"/>
      <c r="LMD47" s="36"/>
      <c r="LME47" s="36"/>
      <c r="LMF47" s="36"/>
      <c r="LMG47" s="36"/>
      <c r="LMH47" s="36"/>
      <c r="LMI47" s="36"/>
      <c r="LMJ47" s="36"/>
      <c r="LMK47" s="36"/>
      <c r="LML47" s="36"/>
      <c r="LMM47" s="36"/>
      <c r="LMN47" s="36"/>
      <c r="LMO47" s="36"/>
      <c r="LMP47" s="36"/>
      <c r="LMQ47" s="36"/>
      <c r="LMR47" s="36"/>
      <c r="LMS47" s="36"/>
      <c r="LMT47" s="36"/>
      <c r="LMU47" s="36"/>
      <c r="LMV47" s="36"/>
      <c r="LMW47" s="36"/>
      <c r="LMX47" s="36"/>
      <c r="LMY47" s="36"/>
      <c r="LMZ47" s="36"/>
      <c r="LNA47" s="36"/>
      <c r="LNB47" s="36"/>
      <c r="LNC47" s="36"/>
      <c r="LND47" s="36"/>
      <c r="LNE47" s="36"/>
      <c r="LNF47" s="36"/>
      <c r="LNG47" s="36"/>
      <c r="LNH47" s="36"/>
      <c r="LNI47" s="36"/>
      <c r="LNJ47" s="36"/>
      <c r="LNK47" s="36"/>
      <c r="LNL47" s="36"/>
      <c r="LNM47" s="36"/>
      <c r="LNN47" s="36"/>
      <c r="LNO47" s="36"/>
      <c r="LNP47" s="36"/>
      <c r="LNQ47" s="36"/>
      <c r="LNR47" s="36"/>
      <c r="LNS47" s="36"/>
      <c r="LNT47" s="36"/>
      <c r="LNU47" s="36"/>
      <c r="LNV47" s="36"/>
      <c r="LNW47" s="36"/>
      <c r="LNX47" s="36"/>
      <c r="LNY47" s="36"/>
      <c r="LNZ47" s="36"/>
      <c r="LOA47" s="36"/>
      <c r="LOB47" s="36"/>
      <c r="LOC47" s="36"/>
      <c r="LOD47" s="36"/>
      <c r="LOE47" s="36"/>
      <c r="LOF47" s="36"/>
      <c r="LOG47" s="36"/>
      <c r="LOH47" s="36"/>
      <c r="LOI47" s="36"/>
      <c r="LOJ47" s="36"/>
      <c r="LOK47" s="36"/>
      <c r="LOL47" s="36"/>
      <c r="LOM47" s="36"/>
      <c r="LON47" s="36"/>
      <c r="LOO47" s="36"/>
      <c r="LOP47" s="36"/>
      <c r="LOQ47" s="36"/>
      <c r="LOR47" s="36"/>
      <c r="LOS47" s="36"/>
      <c r="LOT47" s="36"/>
      <c r="LOU47" s="36"/>
      <c r="LOV47" s="36"/>
      <c r="LOW47" s="36"/>
      <c r="LOX47" s="36"/>
      <c r="LOY47" s="36"/>
      <c r="LOZ47" s="36"/>
      <c r="LPA47" s="36"/>
      <c r="LPB47" s="36"/>
      <c r="LPC47" s="36"/>
      <c r="LPD47" s="36"/>
      <c r="LPE47" s="36"/>
      <c r="LPF47" s="36"/>
      <c r="LPG47" s="36"/>
      <c r="LPH47" s="36"/>
      <c r="LPI47" s="36"/>
      <c r="LPJ47" s="36"/>
      <c r="LPK47" s="36"/>
      <c r="LPL47" s="36"/>
      <c r="LPM47" s="36"/>
      <c r="LPN47" s="36"/>
      <c r="LPO47" s="36"/>
      <c r="LPP47" s="36"/>
      <c r="LPQ47" s="36"/>
      <c r="LPR47" s="36"/>
      <c r="LPS47" s="36"/>
      <c r="LPT47" s="36"/>
      <c r="LPU47" s="36"/>
      <c r="LPV47" s="36"/>
      <c r="LPW47" s="36"/>
      <c r="LPX47" s="36"/>
      <c r="LPY47" s="36"/>
      <c r="LPZ47" s="36"/>
      <c r="LQA47" s="36"/>
      <c r="LQB47" s="36"/>
      <c r="LQC47" s="36"/>
      <c r="LQD47" s="36"/>
      <c r="LQE47" s="36"/>
      <c r="LQF47" s="36"/>
      <c r="LQG47" s="36"/>
      <c r="LQH47" s="36"/>
      <c r="LQI47" s="36"/>
      <c r="LQJ47" s="36"/>
      <c r="LQK47" s="36"/>
      <c r="LQL47" s="36"/>
      <c r="LQM47" s="36"/>
      <c r="LQN47" s="36"/>
      <c r="LQO47" s="36"/>
      <c r="LQP47" s="36"/>
      <c r="LQQ47" s="36"/>
      <c r="LQR47" s="36"/>
      <c r="LQS47" s="36"/>
      <c r="LQT47" s="36"/>
      <c r="LQU47" s="36"/>
      <c r="LQV47" s="36"/>
      <c r="LQW47" s="36"/>
      <c r="LQX47" s="36"/>
      <c r="LQY47" s="36"/>
      <c r="LQZ47" s="36"/>
      <c r="LRA47" s="36"/>
      <c r="LRB47" s="36"/>
      <c r="LRC47" s="36"/>
      <c r="LRD47" s="36"/>
      <c r="LRE47" s="36"/>
      <c r="LRF47" s="36"/>
      <c r="LRG47" s="36"/>
      <c r="LRH47" s="36"/>
      <c r="LRI47" s="36"/>
      <c r="LRJ47" s="36"/>
      <c r="LRK47" s="36"/>
      <c r="LRL47" s="36"/>
      <c r="LRM47" s="36"/>
      <c r="LRN47" s="36"/>
      <c r="LRO47" s="36"/>
      <c r="LRP47" s="36"/>
      <c r="LRQ47" s="36"/>
      <c r="LRR47" s="36"/>
      <c r="LRS47" s="36"/>
      <c r="LRT47" s="36"/>
      <c r="LRU47" s="36"/>
      <c r="LRV47" s="36"/>
      <c r="LRW47" s="36"/>
      <c r="LRX47" s="36"/>
      <c r="LRY47" s="36"/>
      <c r="LRZ47" s="36"/>
      <c r="LSA47" s="36"/>
      <c r="LSB47" s="36"/>
      <c r="LSC47" s="36"/>
      <c r="LSD47" s="36"/>
      <c r="LSE47" s="36"/>
      <c r="LSF47" s="36"/>
      <c r="LSG47" s="36"/>
      <c r="LSH47" s="36"/>
      <c r="LSI47" s="36"/>
      <c r="LSJ47" s="36"/>
      <c r="LSK47" s="36"/>
      <c r="LSL47" s="36"/>
      <c r="LSM47" s="36"/>
      <c r="LSN47" s="36"/>
      <c r="LSO47" s="36"/>
      <c r="LSP47" s="36"/>
      <c r="LSQ47" s="36"/>
      <c r="LSR47" s="36"/>
      <c r="LSS47" s="36"/>
      <c r="LST47" s="36"/>
      <c r="LSU47" s="36"/>
      <c r="LSV47" s="36"/>
      <c r="LSW47" s="36"/>
      <c r="LSX47" s="36"/>
      <c r="LSY47" s="36"/>
      <c r="LSZ47" s="36"/>
      <c r="LTA47" s="36"/>
      <c r="LTB47" s="36"/>
      <c r="LTC47" s="36"/>
      <c r="LTD47" s="36"/>
      <c r="LTE47" s="36"/>
      <c r="LTF47" s="36"/>
      <c r="LTG47" s="36"/>
      <c r="LTH47" s="36"/>
      <c r="LTI47" s="36"/>
      <c r="LTJ47" s="36"/>
      <c r="LTK47" s="36"/>
      <c r="LTL47" s="36"/>
      <c r="LTM47" s="36"/>
      <c r="LTN47" s="36"/>
      <c r="LTO47" s="36"/>
      <c r="LTP47" s="36"/>
      <c r="LTQ47" s="36"/>
      <c r="LTR47" s="36"/>
      <c r="LTS47" s="36"/>
      <c r="LTT47" s="36"/>
      <c r="LTU47" s="36"/>
      <c r="LTV47" s="36"/>
      <c r="LTW47" s="36"/>
      <c r="LTX47" s="36"/>
      <c r="LTY47" s="36"/>
      <c r="LTZ47" s="36"/>
      <c r="LUA47" s="36"/>
      <c r="LUB47" s="36"/>
      <c r="LUC47" s="36"/>
      <c r="LUD47" s="36"/>
      <c r="LUE47" s="36"/>
      <c r="LUF47" s="36"/>
      <c r="LUG47" s="36"/>
      <c r="LUH47" s="36"/>
      <c r="LUI47" s="36"/>
      <c r="LUJ47" s="36"/>
      <c r="LUK47" s="36"/>
      <c r="LUL47" s="36"/>
      <c r="LUM47" s="36"/>
      <c r="LUN47" s="36"/>
      <c r="LUO47" s="36"/>
      <c r="LUP47" s="36"/>
      <c r="LUQ47" s="36"/>
      <c r="LUR47" s="36"/>
      <c r="LUS47" s="36"/>
      <c r="LUT47" s="36"/>
      <c r="LUU47" s="36"/>
      <c r="LUV47" s="36"/>
      <c r="LUW47" s="36"/>
      <c r="LUX47" s="36"/>
      <c r="LUY47" s="36"/>
      <c r="LUZ47" s="36"/>
      <c r="LVA47" s="36"/>
      <c r="LVB47" s="36"/>
      <c r="LVC47" s="36"/>
      <c r="LVD47" s="36"/>
      <c r="LVE47" s="36"/>
      <c r="LVF47" s="36"/>
      <c r="LVG47" s="36"/>
      <c r="LVH47" s="36"/>
      <c r="LVI47" s="36"/>
      <c r="LVJ47" s="36"/>
      <c r="LVK47" s="36"/>
      <c r="LVL47" s="36"/>
      <c r="LVM47" s="36"/>
      <c r="LVN47" s="36"/>
      <c r="LVO47" s="36"/>
      <c r="LVP47" s="36"/>
      <c r="LVQ47" s="36"/>
      <c r="LVR47" s="36"/>
      <c r="LVS47" s="36"/>
      <c r="LVT47" s="36"/>
      <c r="LVU47" s="36"/>
      <c r="LVV47" s="36"/>
      <c r="LVW47" s="36"/>
      <c r="LVX47" s="36"/>
      <c r="LVY47" s="36"/>
      <c r="LVZ47" s="36"/>
      <c r="LWA47" s="36"/>
      <c r="LWB47" s="36"/>
      <c r="LWC47" s="36"/>
      <c r="LWD47" s="36"/>
      <c r="LWE47" s="36"/>
      <c r="LWF47" s="36"/>
      <c r="LWG47" s="36"/>
      <c r="LWH47" s="36"/>
      <c r="LWI47" s="36"/>
      <c r="LWJ47" s="36"/>
      <c r="LWK47" s="36"/>
      <c r="LWL47" s="36"/>
      <c r="LWM47" s="36"/>
      <c r="LWN47" s="36"/>
      <c r="LWO47" s="36"/>
      <c r="LWP47" s="36"/>
      <c r="LWQ47" s="36"/>
      <c r="LWR47" s="36"/>
      <c r="LWS47" s="36"/>
      <c r="LWT47" s="36"/>
      <c r="LWU47" s="36"/>
      <c r="LWV47" s="36"/>
      <c r="LWW47" s="36"/>
      <c r="LWX47" s="36"/>
      <c r="LWY47" s="36"/>
      <c r="LWZ47" s="36"/>
      <c r="LXA47" s="36"/>
      <c r="LXB47" s="36"/>
      <c r="LXC47" s="36"/>
      <c r="LXD47" s="36"/>
      <c r="LXE47" s="36"/>
      <c r="LXF47" s="36"/>
      <c r="LXG47" s="36"/>
      <c r="LXH47" s="36"/>
      <c r="LXI47" s="36"/>
      <c r="LXJ47" s="36"/>
      <c r="LXK47" s="36"/>
      <c r="LXL47" s="36"/>
      <c r="LXM47" s="36"/>
      <c r="LXN47" s="36"/>
      <c r="LXO47" s="36"/>
      <c r="LXP47" s="36"/>
      <c r="LXQ47" s="36"/>
      <c r="LXR47" s="36"/>
      <c r="LXS47" s="36"/>
      <c r="LXT47" s="36"/>
      <c r="LXU47" s="36"/>
      <c r="LXV47" s="36"/>
      <c r="LXW47" s="36"/>
      <c r="LXX47" s="36"/>
      <c r="LXY47" s="36"/>
      <c r="LXZ47" s="36"/>
      <c r="LYA47" s="36"/>
      <c r="LYB47" s="36"/>
      <c r="LYC47" s="36"/>
      <c r="LYD47" s="36"/>
      <c r="LYE47" s="36"/>
      <c r="LYF47" s="36"/>
      <c r="LYG47" s="36"/>
      <c r="LYH47" s="36"/>
      <c r="LYI47" s="36"/>
      <c r="LYJ47" s="36"/>
      <c r="LYK47" s="36"/>
      <c r="LYL47" s="36"/>
      <c r="LYM47" s="36"/>
      <c r="LYN47" s="36"/>
      <c r="LYO47" s="36"/>
      <c r="LYP47" s="36"/>
      <c r="LYQ47" s="36"/>
      <c r="LYR47" s="36"/>
      <c r="LYS47" s="36"/>
      <c r="LYT47" s="36"/>
      <c r="LYU47" s="36"/>
      <c r="LYV47" s="36"/>
      <c r="LYW47" s="36"/>
      <c r="LYX47" s="36"/>
      <c r="LYY47" s="36"/>
      <c r="LYZ47" s="36"/>
      <c r="LZA47" s="36"/>
      <c r="LZB47" s="36"/>
      <c r="LZC47" s="36"/>
      <c r="LZD47" s="36"/>
      <c r="LZE47" s="36"/>
      <c r="LZF47" s="36"/>
      <c r="LZG47" s="36"/>
      <c r="LZH47" s="36"/>
      <c r="LZI47" s="36"/>
      <c r="LZJ47" s="36"/>
      <c r="LZK47" s="36"/>
      <c r="LZL47" s="36"/>
      <c r="LZM47" s="36"/>
      <c r="LZN47" s="36"/>
      <c r="LZO47" s="36"/>
      <c r="LZP47" s="36"/>
      <c r="LZQ47" s="36"/>
      <c r="LZR47" s="36"/>
      <c r="LZS47" s="36"/>
      <c r="LZT47" s="36"/>
      <c r="LZU47" s="36"/>
      <c r="LZV47" s="36"/>
      <c r="LZW47" s="36"/>
      <c r="LZX47" s="36"/>
      <c r="LZY47" s="36"/>
      <c r="LZZ47" s="36"/>
      <c r="MAA47" s="36"/>
      <c r="MAB47" s="36"/>
      <c r="MAC47" s="36"/>
      <c r="MAD47" s="36"/>
      <c r="MAE47" s="36"/>
      <c r="MAF47" s="36"/>
      <c r="MAG47" s="36"/>
      <c r="MAH47" s="36"/>
      <c r="MAI47" s="36"/>
      <c r="MAJ47" s="36"/>
      <c r="MAK47" s="36"/>
      <c r="MAL47" s="36"/>
      <c r="MAM47" s="36"/>
      <c r="MAN47" s="36"/>
      <c r="MAO47" s="36"/>
      <c r="MAP47" s="36"/>
      <c r="MAQ47" s="36"/>
      <c r="MAR47" s="36"/>
      <c r="MAS47" s="36"/>
      <c r="MAT47" s="36"/>
      <c r="MAU47" s="36"/>
      <c r="MAV47" s="36"/>
      <c r="MAW47" s="36"/>
      <c r="MAX47" s="36"/>
      <c r="MAY47" s="36"/>
      <c r="MAZ47" s="36"/>
      <c r="MBA47" s="36"/>
      <c r="MBB47" s="36"/>
      <c r="MBC47" s="36"/>
      <c r="MBD47" s="36"/>
      <c r="MBE47" s="36"/>
      <c r="MBF47" s="36"/>
      <c r="MBG47" s="36"/>
      <c r="MBH47" s="36"/>
      <c r="MBI47" s="36"/>
      <c r="MBJ47" s="36"/>
      <c r="MBK47" s="36"/>
      <c r="MBL47" s="36"/>
      <c r="MBM47" s="36"/>
      <c r="MBN47" s="36"/>
      <c r="MBO47" s="36"/>
      <c r="MBP47" s="36"/>
      <c r="MBQ47" s="36"/>
      <c r="MBR47" s="36"/>
      <c r="MBS47" s="36"/>
      <c r="MBT47" s="36"/>
      <c r="MBU47" s="36"/>
      <c r="MBV47" s="36"/>
      <c r="MBW47" s="36"/>
      <c r="MBX47" s="36"/>
      <c r="MBY47" s="36"/>
      <c r="MBZ47" s="36"/>
      <c r="MCA47" s="36"/>
      <c r="MCB47" s="36"/>
      <c r="MCC47" s="36"/>
      <c r="MCD47" s="36"/>
      <c r="MCE47" s="36"/>
      <c r="MCF47" s="36"/>
      <c r="MCG47" s="36"/>
      <c r="MCH47" s="36"/>
      <c r="MCI47" s="36"/>
      <c r="MCJ47" s="36"/>
      <c r="MCK47" s="36"/>
      <c r="MCL47" s="36"/>
      <c r="MCM47" s="36"/>
      <c r="MCN47" s="36"/>
      <c r="MCO47" s="36"/>
      <c r="MCP47" s="36"/>
      <c r="MCQ47" s="36"/>
      <c r="MCR47" s="36"/>
      <c r="MCS47" s="36"/>
      <c r="MCT47" s="36"/>
      <c r="MCU47" s="36"/>
      <c r="MCV47" s="36"/>
      <c r="MCW47" s="36"/>
      <c r="MCX47" s="36"/>
      <c r="MCY47" s="36"/>
      <c r="MCZ47" s="36"/>
      <c r="MDA47" s="36"/>
      <c r="MDB47" s="36"/>
      <c r="MDC47" s="36"/>
      <c r="MDD47" s="36"/>
      <c r="MDE47" s="36"/>
      <c r="MDF47" s="36"/>
      <c r="MDG47" s="36"/>
      <c r="MDH47" s="36"/>
      <c r="MDI47" s="36"/>
      <c r="MDJ47" s="36"/>
      <c r="MDK47" s="36"/>
      <c r="MDL47" s="36"/>
      <c r="MDM47" s="36"/>
      <c r="MDN47" s="36"/>
      <c r="MDO47" s="36"/>
      <c r="MDP47" s="36"/>
      <c r="MDQ47" s="36"/>
      <c r="MDR47" s="36"/>
      <c r="MDS47" s="36"/>
      <c r="MDT47" s="36"/>
      <c r="MDU47" s="36"/>
      <c r="MDV47" s="36"/>
      <c r="MDW47" s="36"/>
      <c r="MDX47" s="36"/>
      <c r="MDY47" s="36"/>
      <c r="MDZ47" s="36"/>
      <c r="MEA47" s="36"/>
      <c r="MEB47" s="36"/>
      <c r="MEC47" s="36"/>
      <c r="MED47" s="36"/>
      <c r="MEE47" s="36"/>
      <c r="MEF47" s="36"/>
      <c r="MEG47" s="36"/>
      <c r="MEH47" s="36"/>
      <c r="MEI47" s="36"/>
      <c r="MEJ47" s="36"/>
      <c r="MEK47" s="36"/>
      <c r="MEL47" s="36"/>
      <c r="MEM47" s="36"/>
      <c r="MEN47" s="36"/>
      <c r="MEO47" s="36"/>
      <c r="MEP47" s="36"/>
      <c r="MEQ47" s="36"/>
      <c r="MER47" s="36"/>
      <c r="MES47" s="36"/>
      <c r="MET47" s="36"/>
      <c r="MEU47" s="36"/>
      <c r="MEV47" s="36"/>
      <c r="MEW47" s="36"/>
      <c r="MEX47" s="36"/>
      <c r="MEY47" s="36"/>
      <c r="MEZ47" s="36"/>
      <c r="MFA47" s="36"/>
      <c r="MFB47" s="36"/>
      <c r="MFC47" s="36"/>
      <c r="MFD47" s="36"/>
      <c r="MFE47" s="36"/>
      <c r="MFF47" s="36"/>
      <c r="MFG47" s="36"/>
      <c r="MFH47" s="36"/>
      <c r="MFI47" s="36"/>
      <c r="MFJ47" s="36"/>
      <c r="MFK47" s="36"/>
      <c r="MFL47" s="36"/>
      <c r="MFM47" s="36"/>
      <c r="MFN47" s="36"/>
      <c r="MFO47" s="36"/>
      <c r="MFP47" s="36"/>
      <c r="MFQ47" s="36"/>
      <c r="MFR47" s="36"/>
      <c r="MFS47" s="36"/>
      <c r="MFT47" s="36"/>
      <c r="MFU47" s="36"/>
      <c r="MFV47" s="36"/>
      <c r="MFW47" s="36"/>
      <c r="MFX47" s="36"/>
      <c r="MFY47" s="36"/>
      <c r="MFZ47" s="36"/>
      <c r="MGA47" s="36"/>
      <c r="MGB47" s="36"/>
      <c r="MGC47" s="36"/>
      <c r="MGD47" s="36"/>
      <c r="MGE47" s="36"/>
      <c r="MGF47" s="36"/>
      <c r="MGG47" s="36"/>
      <c r="MGH47" s="36"/>
      <c r="MGI47" s="36"/>
      <c r="MGJ47" s="36"/>
      <c r="MGK47" s="36"/>
      <c r="MGL47" s="36"/>
      <c r="MGM47" s="36"/>
      <c r="MGN47" s="36"/>
      <c r="MGO47" s="36"/>
      <c r="MGP47" s="36"/>
      <c r="MGQ47" s="36"/>
      <c r="MGR47" s="36"/>
      <c r="MGS47" s="36"/>
      <c r="MGT47" s="36"/>
      <c r="MGU47" s="36"/>
      <c r="MGV47" s="36"/>
      <c r="MGW47" s="36"/>
      <c r="MGX47" s="36"/>
      <c r="MGY47" s="36"/>
      <c r="MGZ47" s="36"/>
      <c r="MHA47" s="36"/>
      <c r="MHB47" s="36"/>
      <c r="MHC47" s="36"/>
      <c r="MHD47" s="36"/>
      <c r="MHE47" s="36"/>
      <c r="MHF47" s="36"/>
      <c r="MHG47" s="36"/>
      <c r="MHH47" s="36"/>
      <c r="MHI47" s="36"/>
      <c r="MHJ47" s="36"/>
      <c r="MHK47" s="36"/>
      <c r="MHL47" s="36"/>
      <c r="MHM47" s="36"/>
      <c r="MHN47" s="36"/>
      <c r="MHO47" s="36"/>
      <c r="MHP47" s="36"/>
      <c r="MHQ47" s="36"/>
      <c r="MHR47" s="36"/>
      <c r="MHS47" s="36"/>
      <c r="MHT47" s="36"/>
      <c r="MHU47" s="36"/>
      <c r="MHV47" s="36"/>
      <c r="MHW47" s="36"/>
      <c r="MHX47" s="36"/>
      <c r="MHY47" s="36"/>
      <c r="MHZ47" s="36"/>
      <c r="MIA47" s="36"/>
      <c r="MIB47" s="36"/>
      <c r="MIC47" s="36"/>
      <c r="MID47" s="36"/>
      <c r="MIE47" s="36"/>
      <c r="MIF47" s="36"/>
      <c r="MIG47" s="36"/>
      <c r="MIH47" s="36"/>
      <c r="MII47" s="36"/>
      <c r="MIJ47" s="36"/>
      <c r="MIK47" s="36"/>
      <c r="MIL47" s="36"/>
      <c r="MIM47" s="36"/>
      <c r="MIN47" s="36"/>
      <c r="MIO47" s="36"/>
      <c r="MIP47" s="36"/>
      <c r="MIQ47" s="36"/>
      <c r="MIR47" s="36"/>
      <c r="MIS47" s="36"/>
      <c r="MIT47" s="36"/>
      <c r="MIU47" s="36"/>
      <c r="MIV47" s="36"/>
      <c r="MIW47" s="36"/>
      <c r="MIX47" s="36"/>
      <c r="MIY47" s="36"/>
      <c r="MIZ47" s="36"/>
      <c r="MJA47" s="36"/>
      <c r="MJB47" s="36"/>
      <c r="MJC47" s="36"/>
      <c r="MJD47" s="36"/>
      <c r="MJE47" s="36"/>
      <c r="MJF47" s="36"/>
      <c r="MJG47" s="36"/>
      <c r="MJH47" s="36"/>
      <c r="MJI47" s="36"/>
      <c r="MJJ47" s="36"/>
      <c r="MJK47" s="36"/>
      <c r="MJL47" s="36"/>
      <c r="MJM47" s="36"/>
      <c r="MJN47" s="36"/>
      <c r="MJO47" s="36"/>
      <c r="MJP47" s="36"/>
      <c r="MJQ47" s="36"/>
      <c r="MJR47" s="36"/>
      <c r="MJS47" s="36"/>
      <c r="MJT47" s="36"/>
      <c r="MJU47" s="36"/>
      <c r="MJV47" s="36"/>
      <c r="MJW47" s="36"/>
      <c r="MJX47" s="36"/>
      <c r="MJY47" s="36"/>
      <c r="MJZ47" s="36"/>
      <c r="MKA47" s="36"/>
      <c r="MKB47" s="36"/>
      <c r="MKC47" s="36"/>
      <c r="MKD47" s="36"/>
      <c r="MKE47" s="36"/>
      <c r="MKF47" s="36"/>
      <c r="MKG47" s="36"/>
      <c r="MKH47" s="36"/>
      <c r="MKI47" s="36"/>
      <c r="MKJ47" s="36"/>
      <c r="MKK47" s="36"/>
      <c r="MKL47" s="36"/>
      <c r="MKM47" s="36"/>
      <c r="MKN47" s="36"/>
      <c r="MKO47" s="36"/>
      <c r="MKP47" s="36"/>
      <c r="MKQ47" s="36"/>
      <c r="MKR47" s="36"/>
      <c r="MKS47" s="36"/>
      <c r="MKT47" s="36"/>
      <c r="MKU47" s="36"/>
      <c r="MKV47" s="36"/>
      <c r="MKW47" s="36"/>
      <c r="MKX47" s="36"/>
      <c r="MKY47" s="36"/>
      <c r="MKZ47" s="36"/>
      <c r="MLA47" s="36"/>
      <c r="MLB47" s="36"/>
      <c r="MLC47" s="36"/>
      <c r="MLD47" s="36"/>
      <c r="MLE47" s="36"/>
      <c r="MLF47" s="36"/>
      <c r="MLG47" s="36"/>
      <c r="MLH47" s="36"/>
      <c r="MLI47" s="36"/>
      <c r="MLJ47" s="36"/>
      <c r="MLK47" s="36"/>
      <c r="MLL47" s="36"/>
      <c r="MLM47" s="36"/>
      <c r="MLN47" s="36"/>
      <c r="MLO47" s="36"/>
      <c r="MLP47" s="36"/>
      <c r="MLQ47" s="36"/>
      <c r="MLR47" s="36"/>
      <c r="MLS47" s="36"/>
      <c r="MLT47" s="36"/>
      <c r="MLU47" s="36"/>
      <c r="MLV47" s="36"/>
      <c r="MLW47" s="36"/>
      <c r="MLX47" s="36"/>
      <c r="MLY47" s="36"/>
      <c r="MLZ47" s="36"/>
      <c r="MMA47" s="36"/>
      <c r="MMB47" s="36"/>
      <c r="MMC47" s="36"/>
      <c r="MMD47" s="36"/>
      <c r="MME47" s="36"/>
      <c r="MMF47" s="36"/>
      <c r="MMG47" s="36"/>
      <c r="MMH47" s="36"/>
      <c r="MMI47" s="36"/>
      <c r="MMJ47" s="36"/>
      <c r="MMK47" s="36"/>
      <c r="MML47" s="36"/>
      <c r="MMM47" s="36"/>
      <c r="MMN47" s="36"/>
      <c r="MMO47" s="36"/>
      <c r="MMP47" s="36"/>
      <c r="MMQ47" s="36"/>
      <c r="MMR47" s="36"/>
      <c r="MMS47" s="36"/>
      <c r="MMT47" s="36"/>
      <c r="MMU47" s="36"/>
      <c r="MMV47" s="36"/>
      <c r="MMW47" s="36"/>
      <c r="MMX47" s="36"/>
      <c r="MMY47" s="36"/>
      <c r="MMZ47" s="36"/>
      <c r="MNA47" s="36"/>
      <c r="MNB47" s="36"/>
      <c r="MNC47" s="36"/>
      <c r="MND47" s="36"/>
      <c r="MNE47" s="36"/>
      <c r="MNF47" s="36"/>
      <c r="MNG47" s="36"/>
      <c r="MNH47" s="36"/>
      <c r="MNI47" s="36"/>
      <c r="MNJ47" s="36"/>
      <c r="MNK47" s="36"/>
      <c r="MNL47" s="36"/>
      <c r="MNM47" s="36"/>
      <c r="MNN47" s="36"/>
      <c r="MNO47" s="36"/>
      <c r="MNP47" s="36"/>
      <c r="MNQ47" s="36"/>
      <c r="MNR47" s="36"/>
      <c r="MNS47" s="36"/>
      <c r="MNT47" s="36"/>
      <c r="MNU47" s="36"/>
      <c r="MNV47" s="36"/>
      <c r="MNW47" s="36"/>
      <c r="MNX47" s="36"/>
      <c r="MNY47" s="36"/>
      <c r="MNZ47" s="36"/>
      <c r="MOA47" s="36"/>
      <c r="MOB47" s="36"/>
      <c r="MOC47" s="36"/>
      <c r="MOD47" s="36"/>
      <c r="MOE47" s="36"/>
      <c r="MOF47" s="36"/>
      <c r="MOG47" s="36"/>
      <c r="MOH47" s="36"/>
      <c r="MOI47" s="36"/>
      <c r="MOJ47" s="36"/>
      <c r="MOK47" s="36"/>
      <c r="MOL47" s="36"/>
      <c r="MOM47" s="36"/>
      <c r="MON47" s="36"/>
      <c r="MOO47" s="36"/>
      <c r="MOP47" s="36"/>
      <c r="MOQ47" s="36"/>
      <c r="MOR47" s="36"/>
      <c r="MOS47" s="36"/>
      <c r="MOT47" s="36"/>
      <c r="MOU47" s="36"/>
      <c r="MOV47" s="36"/>
      <c r="MOW47" s="36"/>
      <c r="MOX47" s="36"/>
      <c r="MOY47" s="36"/>
      <c r="MOZ47" s="36"/>
      <c r="MPA47" s="36"/>
      <c r="MPB47" s="36"/>
      <c r="MPC47" s="36"/>
      <c r="MPD47" s="36"/>
      <c r="MPE47" s="36"/>
      <c r="MPF47" s="36"/>
      <c r="MPG47" s="36"/>
      <c r="MPH47" s="36"/>
      <c r="MPI47" s="36"/>
      <c r="MPJ47" s="36"/>
      <c r="MPK47" s="36"/>
      <c r="MPL47" s="36"/>
      <c r="MPM47" s="36"/>
      <c r="MPN47" s="36"/>
      <c r="MPO47" s="36"/>
      <c r="MPP47" s="36"/>
      <c r="MPQ47" s="36"/>
      <c r="MPR47" s="36"/>
      <c r="MPS47" s="36"/>
      <c r="MPT47" s="36"/>
      <c r="MPU47" s="36"/>
      <c r="MPV47" s="36"/>
      <c r="MPW47" s="36"/>
      <c r="MPX47" s="36"/>
      <c r="MPY47" s="36"/>
      <c r="MPZ47" s="36"/>
      <c r="MQA47" s="36"/>
      <c r="MQB47" s="36"/>
      <c r="MQC47" s="36"/>
      <c r="MQD47" s="36"/>
      <c r="MQE47" s="36"/>
      <c r="MQF47" s="36"/>
      <c r="MQG47" s="36"/>
      <c r="MQH47" s="36"/>
      <c r="MQI47" s="36"/>
      <c r="MQJ47" s="36"/>
      <c r="MQK47" s="36"/>
      <c r="MQL47" s="36"/>
      <c r="MQM47" s="36"/>
      <c r="MQN47" s="36"/>
      <c r="MQO47" s="36"/>
      <c r="MQP47" s="36"/>
      <c r="MQQ47" s="36"/>
      <c r="MQR47" s="36"/>
      <c r="MQS47" s="36"/>
      <c r="MQT47" s="36"/>
      <c r="MQU47" s="36"/>
      <c r="MQV47" s="36"/>
      <c r="MQW47" s="36"/>
      <c r="MQX47" s="36"/>
      <c r="MQY47" s="36"/>
      <c r="MQZ47" s="36"/>
      <c r="MRA47" s="36"/>
      <c r="MRB47" s="36"/>
      <c r="MRC47" s="36"/>
      <c r="MRD47" s="36"/>
      <c r="MRE47" s="36"/>
      <c r="MRF47" s="36"/>
      <c r="MRG47" s="36"/>
      <c r="MRH47" s="36"/>
      <c r="MRI47" s="36"/>
      <c r="MRJ47" s="36"/>
      <c r="MRK47" s="36"/>
      <c r="MRL47" s="36"/>
      <c r="MRM47" s="36"/>
      <c r="MRN47" s="36"/>
      <c r="MRO47" s="36"/>
      <c r="MRP47" s="36"/>
      <c r="MRQ47" s="36"/>
      <c r="MRR47" s="36"/>
      <c r="MRS47" s="36"/>
      <c r="MRT47" s="36"/>
      <c r="MRU47" s="36"/>
      <c r="MRV47" s="36"/>
      <c r="MRW47" s="36"/>
      <c r="MRX47" s="36"/>
      <c r="MRY47" s="36"/>
      <c r="MRZ47" s="36"/>
      <c r="MSA47" s="36"/>
      <c r="MSB47" s="36"/>
      <c r="MSC47" s="36"/>
      <c r="MSD47" s="36"/>
      <c r="MSE47" s="36"/>
      <c r="MSF47" s="36"/>
      <c r="MSG47" s="36"/>
      <c r="MSH47" s="36"/>
      <c r="MSI47" s="36"/>
      <c r="MSJ47" s="36"/>
      <c r="MSK47" s="36"/>
      <c r="MSL47" s="36"/>
      <c r="MSM47" s="36"/>
      <c r="MSN47" s="36"/>
      <c r="MSO47" s="36"/>
      <c r="MSP47" s="36"/>
      <c r="MSQ47" s="36"/>
      <c r="MSR47" s="36"/>
      <c r="MSS47" s="36"/>
      <c r="MST47" s="36"/>
      <c r="MSU47" s="36"/>
      <c r="MSV47" s="36"/>
      <c r="MSW47" s="36"/>
      <c r="MSX47" s="36"/>
      <c r="MSY47" s="36"/>
      <c r="MSZ47" s="36"/>
      <c r="MTA47" s="36"/>
      <c r="MTB47" s="36"/>
      <c r="MTC47" s="36"/>
      <c r="MTD47" s="36"/>
      <c r="MTE47" s="36"/>
      <c r="MTF47" s="36"/>
      <c r="MTG47" s="36"/>
      <c r="MTH47" s="36"/>
      <c r="MTI47" s="36"/>
      <c r="MTJ47" s="36"/>
      <c r="MTK47" s="36"/>
      <c r="MTL47" s="36"/>
      <c r="MTM47" s="36"/>
      <c r="MTN47" s="36"/>
      <c r="MTO47" s="36"/>
      <c r="MTP47" s="36"/>
      <c r="MTQ47" s="36"/>
      <c r="MTR47" s="36"/>
      <c r="MTS47" s="36"/>
      <c r="MTT47" s="36"/>
      <c r="MTU47" s="36"/>
      <c r="MTV47" s="36"/>
      <c r="MTW47" s="36"/>
      <c r="MTX47" s="36"/>
      <c r="MTY47" s="36"/>
      <c r="MTZ47" s="36"/>
      <c r="MUA47" s="36"/>
      <c r="MUB47" s="36"/>
      <c r="MUC47" s="36"/>
      <c r="MUD47" s="36"/>
      <c r="MUE47" s="36"/>
      <c r="MUF47" s="36"/>
      <c r="MUG47" s="36"/>
      <c r="MUH47" s="36"/>
      <c r="MUI47" s="36"/>
      <c r="MUJ47" s="36"/>
      <c r="MUK47" s="36"/>
      <c r="MUL47" s="36"/>
      <c r="MUM47" s="36"/>
      <c r="MUN47" s="36"/>
      <c r="MUO47" s="36"/>
      <c r="MUP47" s="36"/>
      <c r="MUQ47" s="36"/>
      <c r="MUR47" s="36"/>
      <c r="MUS47" s="36"/>
      <c r="MUT47" s="36"/>
      <c r="MUU47" s="36"/>
      <c r="MUV47" s="36"/>
      <c r="MUW47" s="36"/>
      <c r="MUX47" s="36"/>
      <c r="MUY47" s="36"/>
      <c r="MUZ47" s="36"/>
      <c r="MVA47" s="36"/>
      <c r="MVB47" s="36"/>
      <c r="MVC47" s="36"/>
      <c r="MVD47" s="36"/>
      <c r="MVE47" s="36"/>
      <c r="MVF47" s="36"/>
      <c r="MVG47" s="36"/>
      <c r="MVH47" s="36"/>
      <c r="MVI47" s="36"/>
      <c r="MVJ47" s="36"/>
      <c r="MVK47" s="36"/>
      <c r="MVL47" s="36"/>
      <c r="MVM47" s="36"/>
      <c r="MVN47" s="36"/>
      <c r="MVO47" s="36"/>
      <c r="MVP47" s="36"/>
      <c r="MVQ47" s="36"/>
      <c r="MVR47" s="36"/>
      <c r="MVS47" s="36"/>
      <c r="MVT47" s="36"/>
      <c r="MVU47" s="36"/>
      <c r="MVV47" s="36"/>
      <c r="MVW47" s="36"/>
      <c r="MVX47" s="36"/>
      <c r="MVY47" s="36"/>
      <c r="MVZ47" s="36"/>
      <c r="MWA47" s="36"/>
      <c r="MWB47" s="36"/>
      <c r="MWC47" s="36"/>
      <c r="MWD47" s="36"/>
      <c r="MWE47" s="36"/>
      <c r="MWF47" s="36"/>
      <c r="MWG47" s="36"/>
      <c r="MWH47" s="36"/>
      <c r="MWI47" s="36"/>
      <c r="MWJ47" s="36"/>
      <c r="MWK47" s="36"/>
      <c r="MWL47" s="36"/>
      <c r="MWM47" s="36"/>
      <c r="MWN47" s="36"/>
      <c r="MWO47" s="36"/>
      <c r="MWP47" s="36"/>
      <c r="MWQ47" s="36"/>
      <c r="MWR47" s="36"/>
      <c r="MWS47" s="36"/>
      <c r="MWT47" s="36"/>
      <c r="MWU47" s="36"/>
      <c r="MWV47" s="36"/>
      <c r="MWW47" s="36"/>
      <c r="MWX47" s="36"/>
      <c r="MWY47" s="36"/>
      <c r="MWZ47" s="36"/>
      <c r="MXA47" s="36"/>
      <c r="MXB47" s="36"/>
      <c r="MXC47" s="36"/>
      <c r="MXD47" s="36"/>
      <c r="MXE47" s="36"/>
      <c r="MXF47" s="36"/>
      <c r="MXG47" s="36"/>
      <c r="MXH47" s="36"/>
      <c r="MXI47" s="36"/>
      <c r="MXJ47" s="36"/>
      <c r="MXK47" s="36"/>
      <c r="MXL47" s="36"/>
      <c r="MXM47" s="36"/>
      <c r="MXN47" s="36"/>
      <c r="MXO47" s="36"/>
      <c r="MXP47" s="36"/>
      <c r="MXQ47" s="36"/>
      <c r="MXR47" s="36"/>
      <c r="MXS47" s="36"/>
      <c r="MXT47" s="36"/>
      <c r="MXU47" s="36"/>
      <c r="MXV47" s="36"/>
      <c r="MXW47" s="36"/>
      <c r="MXX47" s="36"/>
      <c r="MXY47" s="36"/>
      <c r="MXZ47" s="36"/>
      <c r="MYA47" s="36"/>
      <c r="MYB47" s="36"/>
      <c r="MYC47" s="36"/>
      <c r="MYD47" s="36"/>
      <c r="MYE47" s="36"/>
      <c r="MYF47" s="36"/>
      <c r="MYG47" s="36"/>
      <c r="MYH47" s="36"/>
      <c r="MYI47" s="36"/>
      <c r="MYJ47" s="36"/>
      <c r="MYK47" s="36"/>
      <c r="MYL47" s="36"/>
      <c r="MYM47" s="36"/>
      <c r="MYN47" s="36"/>
      <c r="MYO47" s="36"/>
      <c r="MYP47" s="36"/>
      <c r="MYQ47" s="36"/>
      <c r="MYR47" s="36"/>
      <c r="MYS47" s="36"/>
      <c r="MYT47" s="36"/>
      <c r="MYU47" s="36"/>
      <c r="MYV47" s="36"/>
      <c r="MYW47" s="36"/>
      <c r="MYX47" s="36"/>
      <c r="MYY47" s="36"/>
      <c r="MYZ47" s="36"/>
      <c r="MZA47" s="36"/>
      <c r="MZB47" s="36"/>
      <c r="MZC47" s="36"/>
      <c r="MZD47" s="36"/>
      <c r="MZE47" s="36"/>
      <c r="MZF47" s="36"/>
      <c r="MZG47" s="36"/>
      <c r="MZH47" s="36"/>
      <c r="MZI47" s="36"/>
      <c r="MZJ47" s="36"/>
      <c r="MZK47" s="36"/>
      <c r="MZL47" s="36"/>
      <c r="MZM47" s="36"/>
      <c r="MZN47" s="36"/>
      <c r="MZO47" s="36"/>
      <c r="MZP47" s="36"/>
      <c r="MZQ47" s="36"/>
      <c r="MZR47" s="36"/>
      <c r="MZS47" s="36"/>
      <c r="MZT47" s="36"/>
      <c r="MZU47" s="36"/>
      <c r="MZV47" s="36"/>
      <c r="MZW47" s="36"/>
      <c r="MZX47" s="36"/>
      <c r="MZY47" s="36"/>
      <c r="MZZ47" s="36"/>
      <c r="NAA47" s="36"/>
      <c r="NAB47" s="36"/>
      <c r="NAC47" s="36"/>
      <c r="NAD47" s="36"/>
      <c r="NAE47" s="36"/>
      <c r="NAF47" s="36"/>
      <c r="NAG47" s="36"/>
      <c r="NAH47" s="36"/>
      <c r="NAI47" s="36"/>
      <c r="NAJ47" s="36"/>
      <c r="NAK47" s="36"/>
      <c r="NAL47" s="36"/>
      <c r="NAM47" s="36"/>
      <c r="NAN47" s="36"/>
      <c r="NAO47" s="36"/>
      <c r="NAP47" s="36"/>
      <c r="NAQ47" s="36"/>
      <c r="NAR47" s="36"/>
      <c r="NAS47" s="36"/>
      <c r="NAT47" s="36"/>
      <c r="NAU47" s="36"/>
      <c r="NAV47" s="36"/>
      <c r="NAW47" s="36"/>
      <c r="NAX47" s="36"/>
      <c r="NAY47" s="36"/>
      <c r="NAZ47" s="36"/>
      <c r="NBA47" s="36"/>
      <c r="NBB47" s="36"/>
      <c r="NBC47" s="36"/>
      <c r="NBD47" s="36"/>
      <c r="NBE47" s="36"/>
      <c r="NBF47" s="36"/>
      <c r="NBG47" s="36"/>
      <c r="NBH47" s="36"/>
      <c r="NBI47" s="36"/>
      <c r="NBJ47" s="36"/>
      <c r="NBK47" s="36"/>
      <c r="NBL47" s="36"/>
      <c r="NBM47" s="36"/>
      <c r="NBN47" s="36"/>
      <c r="NBO47" s="36"/>
      <c r="NBP47" s="36"/>
      <c r="NBQ47" s="36"/>
      <c r="NBR47" s="36"/>
      <c r="NBS47" s="36"/>
      <c r="NBT47" s="36"/>
      <c r="NBU47" s="36"/>
      <c r="NBV47" s="36"/>
      <c r="NBW47" s="36"/>
      <c r="NBX47" s="36"/>
      <c r="NBY47" s="36"/>
      <c r="NBZ47" s="36"/>
      <c r="NCA47" s="36"/>
      <c r="NCB47" s="36"/>
      <c r="NCC47" s="36"/>
      <c r="NCD47" s="36"/>
      <c r="NCE47" s="36"/>
      <c r="NCF47" s="36"/>
      <c r="NCG47" s="36"/>
      <c r="NCH47" s="36"/>
      <c r="NCI47" s="36"/>
      <c r="NCJ47" s="36"/>
      <c r="NCK47" s="36"/>
      <c r="NCL47" s="36"/>
      <c r="NCM47" s="36"/>
      <c r="NCN47" s="36"/>
      <c r="NCO47" s="36"/>
      <c r="NCP47" s="36"/>
      <c r="NCQ47" s="36"/>
      <c r="NCR47" s="36"/>
      <c r="NCS47" s="36"/>
      <c r="NCT47" s="36"/>
      <c r="NCU47" s="36"/>
      <c r="NCV47" s="36"/>
      <c r="NCW47" s="36"/>
      <c r="NCX47" s="36"/>
      <c r="NCY47" s="36"/>
      <c r="NCZ47" s="36"/>
      <c r="NDA47" s="36"/>
      <c r="NDB47" s="36"/>
      <c r="NDC47" s="36"/>
      <c r="NDD47" s="36"/>
      <c r="NDE47" s="36"/>
      <c r="NDF47" s="36"/>
      <c r="NDG47" s="36"/>
      <c r="NDH47" s="36"/>
      <c r="NDI47" s="36"/>
      <c r="NDJ47" s="36"/>
      <c r="NDK47" s="36"/>
      <c r="NDL47" s="36"/>
      <c r="NDM47" s="36"/>
      <c r="NDN47" s="36"/>
      <c r="NDO47" s="36"/>
      <c r="NDP47" s="36"/>
      <c r="NDQ47" s="36"/>
      <c r="NDR47" s="36"/>
      <c r="NDS47" s="36"/>
      <c r="NDT47" s="36"/>
      <c r="NDU47" s="36"/>
      <c r="NDV47" s="36"/>
      <c r="NDW47" s="36"/>
      <c r="NDX47" s="36"/>
      <c r="NDY47" s="36"/>
      <c r="NDZ47" s="36"/>
      <c r="NEA47" s="36"/>
      <c r="NEB47" s="36"/>
      <c r="NEC47" s="36"/>
      <c r="NED47" s="36"/>
      <c r="NEE47" s="36"/>
      <c r="NEF47" s="36"/>
      <c r="NEG47" s="36"/>
      <c r="NEH47" s="36"/>
      <c r="NEI47" s="36"/>
      <c r="NEJ47" s="36"/>
      <c r="NEK47" s="36"/>
      <c r="NEL47" s="36"/>
      <c r="NEM47" s="36"/>
      <c r="NEN47" s="36"/>
      <c r="NEO47" s="36"/>
      <c r="NEP47" s="36"/>
      <c r="NEQ47" s="36"/>
      <c r="NER47" s="36"/>
      <c r="NES47" s="36"/>
      <c r="NET47" s="36"/>
      <c r="NEU47" s="36"/>
      <c r="NEV47" s="36"/>
      <c r="NEW47" s="36"/>
      <c r="NEX47" s="36"/>
      <c r="NEY47" s="36"/>
      <c r="NEZ47" s="36"/>
      <c r="NFA47" s="36"/>
      <c r="NFB47" s="36"/>
      <c r="NFC47" s="36"/>
      <c r="NFD47" s="36"/>
      <c r="NFE47" s="36"/>
      <c r="NFF47" s="36"/>
      <c r="NFG47" s="36"/>
      <c r="NFH47" s="36"/>
      <c r="NFI47" s="36"/>
      <c r="NFJ47" s="36"/>
      <c r="NFK47" s="36"/>
      <c r="NFL47" s="36"/>
      <c r="NFM47" s="36"/>
      <c r="NFN47" s="36"/>
      <c r="NFO47" s="36"/>
      <c r="NFP47" s="36"/>
      <c r="NFQ47" s="36"/>
      <c r="NFR47" s="36"/>
      <c r="NFS47" s="36"/>
      <c r="NFT47" s="36"/>
      <c r="NFU47" s="36"/>
      <c r="NFV47" s="36"/>
      <c r="NFW47" s="36"/>
      <c r="NFX47" s="36"/>
      <c r="NFY47" s="36"/>
      <c r="NFZ47" s="36"/>
      <c r="NGA47" s="36"/>
      <c r="NGB47" s="36"/>
      <c r="NGC47" s="36"/>
      <c r="NGD47" s="36"/>
      <c r="NGE47" s="36"/>
      <c r="NGF47" s="36"/>
      <c r="NGG47" s="36"/>
      <c r="NGH47" s="36"/>
      <c r="NGI47" s="36"/>
      <c r="NGJ47" s="36"/>
      <c r="NGK47" s="36"/>
      <c r="NGL47" s="36"/>
      <c r="NGM47" s="36"/>
      <c r="NGN47" s="36"/>
      <c r="NGO47" s="36"/>
      <c r="NGP47" s="36"/>
      <c r="NGQ47" s="36"/>
      <c r="NGR47" s="36"/>
      <c r="NGS47" s="36"/>
      <c r="NGT47" s="36"/>
      <c r="NGU47" s="36"/>
      <c r="NGV47" s="36"/>
      <c r="NGW47" s="36"/>
      <c r="NGX47" s="36"/>
      <c r="NGY47" s="36"/>
      <c r="NGZ47" s="36"/>
      <c r="NHA47" s="36"/>
      <c r="NHB47" s="36"/>
      <c r="NHC47" s="36"/>
      <c r="NHD47" s="36"/>
      <c r="NHE47" s="36"/>
      <c r="NHF47" s="36"/>
      <c r="NHG47" s="36"/>
      <c r="NHH47" s="36"/>
      <c r="NHI47" s="36"/>
      <c r="NHJ47" s="36"/>
      <c r="NHK47" s="36"/>
      <c r="NHL47" s="36"/>
      <c r="NHM47" s="36"/>
      <c r="NHN47" s="36"/>
      <c r="NHO47" s="36"/>
      <c r="NHP47" s="36"/>
      <c r="NHQ47" s="36"/>
      <c r="NHR47" s="36"/>
      <c r="NHS47" s="36"/>
      <c r="NHT47" s="36"/>
      <c r="NHU47" s="36"/>
      <c r="NHV47" s="36"/>
      <c r="NHW47" s="36"/>
      <c r="NHX47" s="36"/>
      <c r="NHY47" s="36"/>
      <c r="NHZ47" s="36"/>
      <c r="NIA47" s="36"/>
      <c r="NIB47" s="36"/>
      <c r="NIC47" s="36"/>
      <c r="NID47" s="36"/>
      <c r="NIE47" s="36"/>
      <c r="NIF47" s="36"/>
      <c r="NIG47" s="36"/>
      <c r="NIH47" s="36"/>
      <c r="NII47" s="36"/>
      <c r="NIJ47" s="36"/>
      <c r="NIK47" s="36"/>
      <c r="NIL47" s="36"/>
      <c r="NIM47" s="36"/>
      <c r="NIN47" s="36"/>
      <c r="NIO47" s="36"/>
      <c r="NIP47" s="36"/>
      <c r="NIQ47" s="36"/>
      <c r="NIR47" s="36"/>
      <c r="NIS47" s="36"/>
      <c r="NIT47" s="36"/>
      <c r="NIU47" s="36"/>
      <c r="NIV47" s="36"/>
      <c r="NIW47" s="36"/>
      <c r="NIX47" s="36"/>
      <c r="NIY47" s="36"/>
      <c r="NIZ47" s="36"/>
      <c r="NJA47" s="36"/>
      <c r="NJB47" s="36"/>
      <c r="NJC47" s="36"/>
      <c r="NJD47" s="36"/>
      <c r="NJE47" s="36"/>
      <c r="NJF47" s="36"/>
      <c r="NJG47" s="36"/>
      <c r="NJH47" s="36"/>
      <c r="NJI47" s="36"/>
      <c r="NJJ47" s="36"/>
      <c r="NJK47" s="36"/>
      <c r="NJL47" s="36"/>
      <c r="NJM47" s="36"/>
      <c r="NJN47" s="36"/>
      <c r="NJO47" s="36"/>
      <c r="NJP47" s="36"/>
      <c r="NJQ47" s="36"/>
      <c r="NJR47" s="36"/>
      <c r="NJS47" s="36"/>
      <c r="NJT47" s="36"/>
      <c r="NJU47" s="36"/>
      <c r="NJV47" s="36"/>
      <c r="NJW47" s="36"/>
      <c r="NJX47" s="36"/>
      <c r="NJY47" s="36"/>
      <c r="NJZ47" s="36"/>
      <c r="NKA47" s="36"/>
      <c r="NKB47" s="36"/>
      <c r="NKC47" s="36"/>
      <c r="NKD47" s="36"/>
      <c r="NKE47" s="36"/>
      <c r="NKF47" s="36"/>
      <c r="NKG47" s="36"/>
      <c r="NKH47" s="36"/>
      <c r="NKI47" s="36"/>
      <c r="NKJ47" s="36"/>
      <c r="NKK47" s="36"/>
      <c r="NKL47" s="36"/>
      <c r="NKM47" s="36"/>
      <c r="NKN47" s="36"/>
      <c r="NKO47" s="36"/>
      <c r="NKP47" s="36"/>
      <c r="NKQ47" s="36"/>
      <c r="NKR47" s="36"/>
      <c r="NKS47" s="36"/>
      <c r="NKT47" s="36"/>
      <c r="NKU47" s="36"/>
      <c r="NKV47" s="36"/>
      <c r="NKW47" s="36"/>
      <c r="NKX47" s="36"/>
      <c r="NKY47" s="36"/>
      <c r="NKZ47" s="36"/>
      <c r="NLA47" s="36"/>
      <c r="NLB47" s="36"/>
      <c r="NLC47" s="36"/>
      <c r="NLD47" s="36"/>
      <c r="NLE47" s="36"/>
      <c r="NLF47" s="36"/>
      <c r="NLG47" s="36"/>
      <c r="NLH47" s="36"/>
      <c r="NLI47" s="36"/>
      <c r="NLJ47" s="36"/>
      <c r="NLK47" s="36"/>
      <c r="NLL47" s="36"/>
      <c r="NLM47" s="36"/>
      <c r="NLN47" s="36"/>
      <c r="NLO47" s="36"/>
      <c r="NLP47" s="36"/>
      <c r="NLQ47" s="36"/>
      <c r="NLR47" s="36"/>
      <c r="NLS47" s="36"/>
      <c r="NLT47" s="36"/>
      <c r="NLU47" s="36"/>
      <c r="NLV47" s="36"/>
      <c r="NLW47" s="36"/>
      <c r="NLX47" s="36"/>
      <c r="NLY47" s="36"/>
      <c r="NLZ47" s="36"/>
      <c r="NMA47" s="36"/>
      <c r="NMB47" s="36"/>
      <c r="NMC47" s="36"/>
      <c r="NMD47" s="36"/>
      <c r="NME47" s="36"/>
      <c r="NMF47" s="36"/>
      <c r="NMG47" s="36"/>
      <c r="NMH47" s="36"/>
      <c r="NMI47" s="36"/>
      <c r="NMJ47" s="36"/>
      <c r="NMK47" s="36"/>
      <c r="NML47" s="36"/>
      <c r="NMM47" s="36"/>
      <c r="NMN47" s="36"/>
      <c r="NMO47" s="36"/>
      <c r="NMP47" s="36"/>
      <c r="NMQ47" s="36"/>
      <c r="NMR47" s="36"/>
      <c r="NMS47" s="36"/>
      <c r="NMT47" s="36"/>
      <c r="NMU47" s="36"/>
      <c r="NMV47" s="36"/>
      <c r="NMW47" s="36"/>
      <c r="NMX47" s="36"/>
      <c r="NMY47" s="36"/>
      <c r="NMZ47" s="36"/>
      <c r="NNA47" s="36"/>
      <c r="NNB47" s="36"/>
      <c r="NNC47" s="36"/>
      <c r="NND47" s="36"/>
      <c r="NNE47" s="36"/>
      <c r="NNF47" s="36"/>
      <c r="NNG47" s="36"/>
      <c r="NNH47" s="36"/>
      <c r="NNI47" s="36"/>
      <c r="NNJ47" s="36"/>
      <c r="NNK47" s="36"/>
      <c r="NNL47" s="36"/>
      <c r="NNM47" s="36"/>
      <c r="NNN47" s="36"/>
      <c r="NNO47" s="36"/>
      <c r="NNP47" s="36"/>
      <c r="NNQ47" s="36"/>
      <c r="NNR47" s="36"/>
      <c r="NNS47" s="36"/>
      <c r="NNT47" s="36"/>
      <c r="NNU47" s="36"/>
      <c r="NNV47" s="36"/>
      <c r="NNW47" s="36"/>
      <c r="NNX47" s="36"/>
      <c r="NNY47" s="36"/>
      <c r="NNZ47" s="36"/>
      <c r="NOA47" s="36"/>
      <c r="NOB47" s="36"/>
      <c r="NOC47" s="36"/>
      <c r="NOD47" s="36"/>
      <c r="NOE47" s="36"/>
      <c r="NOF47" s="36"/>
      <c r="NOG47" s="36"/>
      <c r="NOH47" s="36"/>
      <c r="NOI47" s="36"/>
      <c r="NOJ47" s="36"/>
      <c r="NOK47" s="36"/>
      <c r="NOL47" s="36"/>
      <c r="NOM47" s="36"/>
      <c r="NON47" s="36"/>
      <c r="NOO47" s="36"/>
      <c r="NOP47" s="36"/>
      <c r="NOQ47" s="36"/>
      <c r="NOR47" s="36"/>
      <c r="NOS47" s="36"/>
      <c r="NOT47" s="36"/>
      <c r="NOU47" s="36"/>
      <c r="NOV47" s="36"/>
      <c r="NOW47" s="36"/>
      <c r="NOX47" s="36"/>
      <c r="NOY47" s="36"/>
      <c r="NOZ47" s="36"/>
      <c r="NPA47" s="36"/>
      <c r="NPB47" s="36"/>
      <c r="NPC47" s="36"/>
      <c r="NPD47" s="36"/>
      <c r="NPE47" s="36"/>
      <c r="NPF47" s="36"/>
      <c r="NPG47" s="36"/>
      <c r="NPH47" s="36"/>
      <c r="NPI47" s="36"/>
      <c r="NPJ47" s="36"/>
      <c r="NPK47" s="36"/>
      <c r="NPL47" s="36"/>
      <c r="NPM47" s="36"/>
      <c r="NPN47" s="36"/>
      <c r="NPO47" s="36"/>
      <c r="NPP47" s="36"/>
      <c r="NPQ47" s="36"/>
      <c r="NPR47" s="36"/>
      <c r="NPS47" s="36"/>
      <c r="NPT47" s="36"/>
      <c r="NPU47" s="36"/>
      <c r="NPV47" s="36"/>
      <c r="NPW47" s="36"/>
      <c r="NPX47" s="36"/>
      <c r="NPY47" s="36"/>
      <c r="NPZ47" s="36"/>
      <c r="NQA47" s="36"/>
      <c r="NQB47" s="36"/>
      <c r="NQC47" s="36"/>
      <c r="NQD47" s="36"/>
      <c r="NQE47" s="36"/>
      <c r="NQF47" s="36"/>
      <c r="NQG47" s="36"/>
      <c r="NQH47" s="36"/>
      <c r="NQI47" s="36"/>
      <c r="NQJ47" s="36"/>
      <c r="NQK47" s="36"/>
      <c r="NQL47" s="36"/>
      <c r="NQM47" s="36"/>
      <c r="NQN47" s="36"/>
      <c r="NQO47" s="36"/>
      <c r="NQP47" s="36"/>
      <c r="NQQ47" s="36"/>
      <c r="NQR47" s="36"/>
      <c r="NQS47" s="36"/>
      <c r="NQT47" s="36"/>
      <c r="NQU47" s="36"/>
      <c r="NQV47" s="36"/>
      <c r="NQW47" s="36"/>
      <c r="NQX47" s="36"/>
      <c r="NQY47" s="36"/>
      <c r="NQZ47" s="36"/>
      <c r="NRA47" s="36"/>
      <c r="NRB47" s="36"/>
      <c r="NRC47" s="36"/>
      <c r="NRD47" s="36"/>
      <c r="NRE47" s="36"/>
      <c r="NRF47" s="36"/>
      <c r="NRG47" s="36"/>
      <c r="NRH47" s="36"/>
      <c r="NRI47" s="36"/>
      <c r="NRJ47" s="36"/>
      <c r="NRK47" s="36"/>
      <c r="NRL47" s="36"/>
      <c r="NRM47" s="36"/>
      <c r="NRN47" s="36"/>
      <c r="NRO47" s="36"/>
      <c r="NRP47" s="36"/>
      <c r="NRQ47" s="36"/>
      <c r="NRR47" s="36"/>
      <c r="NRS47" s="36"/>
      <c r="NRT47" s="36"/>
      <c r="NRU47" s="36"/>
      <c r="NRV47" s="36"/>
      <c r="NRW47" s="36"/>
      <c r="NRX47" s="36"/>
      <c r="NRY47" s="36"/>
      <c r="NRZ47" s="36"/>
      <c r="NSA47" s="36"/>
      <c r="NSB47" s="36"/>
      <c r="NSC47" s="36"/>
      <c r="NSD47" s="36"/>
      <c r="NSE47" s="36"/>
      <c r="NSF47" s="36"/>
      <c r="NSG47" s="36"/>
      <c r="NSH47" s="36"/>
      <c r="NSI47" s="36"/>
      <c r="NSJ47" s="36"/>
      <c r="NSK47" s="36"/>
      <c r="NSL47" s="36"/>
      <c r="NSM47" s="36"/>
      <c r="NSN47" s="36"/>
      <c r="NSO47" s="36"/>
      <c r="NSP47" s="36"/>
      <c r="NSQ47" s="36"/>
      <c r="NSR47" s="36"/>
      <c r="NSS47" s="36"/>
      <c r="NST47" s="36"/>
      <c r="NSU47" s="36"/>
      <c r="NSV47" s="36"/>
      <c r="NSW47" s="36"/>
      <c r="NSX47" s="36"/>
      <c r="NSY47" s="36"/>
      <c r="NSZ47" s="36"/>
      <c r="NTA47" s="36"/>
      <c r="NTB47" s="36"/>
      <c r="NTC47" s="36"/>
      <c r="NTD47" s="36"/>
      <c r="NTE47" s="36"/>
      <c r="NTF47" s="36"/>
      <c r="NTG47" s="36"/>
      <c r="NTH47" s="36"/>
      <c r="NTI47" s="36"/>
      <c r="NTJ47" s="36"/>
      <c r="NTK47" s="36"/>
      <c r="NTL47" s="36"/>
      <c r="NTM47" s="36"/>
      <c r="NTN47" s="36"/>
      <c r="NTO47" s="36"/>
      <c r="NTP47" s="36"/>
      <c r="NTQ47" s="36"/>
      <c r="NTR47" s="36"/>
      <c r="NTS47" s="36"/>
      <c r="NTT47" s="36"/>
      <c r="NTU47" s="36"/>
      <c r="NTV47" s="36"/>
      <c r="NTW47" s="36"/>
      <c r="NTX47" s="36"/>
      <c r="NTY47" s="36"/>
      <c r="NTZ47" s="36"/>
      <c r="NUA47" s="36"/>
      <c r="NUB47" s="36"/>
      <c r="NUC47" s="36"/>
      <c r="NUD47" s="36"/>
      <c r="NUE47" s="36"/>
      <c r="NUF47" s="36"/>
      <c r="NUG47" s="36"/>
      <c r="NUH47" s="36"/>
      <c r="NUI47" s="36"/>
      <c r="NUJ47" s="36"/>
      <c r="NUK47" s="36"/>
      <c r="NUL47" s="36"/>
      <c r="NUM47" s="36"/>
      <c r="NUN47" s="36"/>
      <c r="NUO47" s="36"/>
      <c r="NUP47" s="36"/>
      <c r="NUQ47" s="36"/>
      <c r="NUR47" s="36"/>
      <c r="NUS47" s="36"/>
      <c r="NUT47" s="36"/>
      <c r="NUU47" s="36"/>
      <c r="NUV47" s="36"/>
      <c r="NUW47" s="36"/>
      <c r="NUX47" s="36"/>
      <c r="NUY47" s="36"/>
      <c r="NUZ47" s="36"/>
      <c r="NVA47" s="36"/>
      <c r="NVB47" s="36"/>
      <c r="NVC47" s="36"/>
      <c r="NVD47" s="36"/>
      <c r="NVE47" s="36"/>
      <c r="NVF47" s="36"/>
      <c r="NVG47" s="36"/>
      <c r="NVH47" s="36"/>
      <c r="NVI47" s="36"/>
      <c r="NVJ47" s="36"/>
      <c r="NVK47" s="36"/>
      <c r="NVL47" s="36"/>
      <c r="NVM47" s="36"/>
      <c r="NVN47" s="36"/>
      <c r="NVO47" s="36"/>
      <c r="NVP47" s="36"/>
      <c r="NVQ47" s="36"/>
      <c r="NVR47" s="36"/>
      <c r="NVS47" s="36"/>
      <c r="NVT47" s="36"/>
      <c r="NVU47" s="36"/>
      <c r="NVV47" s="36"/>
      <c r="NVW47" s="36"/>
      <c r="NVX47" s="36"/>
      <c r="NVY47" s="36"/>
      <c r="NVZ47" s="36"/>
      <c r="NWA47" s="36"/>
      <c r="NWB47" s="36"/>
      <c r="NWC47" s="36"/>
      <c r="NWD47" s="36"/>
      <c r="NWE47" s="36"/>
      <c r="NWF47" s="36"/>
      <c r="NWG47" s="36"/>
      <c r="NWH47" s="36"/>
      <c r="NWI47" s="36"/>
      <c r="NWJ47" s="36"/>
      <c r="NWK47" s="36"/>
      <c r="NWL47" s="36"/>
      <c r="NWM47" s="36"/>
      <c r="NWN47" s="36"/>
      <c r="NWO47" s="36"/>
      <c r="NWP47" s="36"/>
      <c r="NWQ47" s="36"/>
      <c r="NWR47" s="36"/>
      <c r="NWS47" s="36"/>
      <c r="NWT47" s="36"/>
      <c r="NWU47" s="36"/>
      <c r="NWV47" s="36"/>
      <c r="NWW47" s="36"/>
      <c r="NWX47" s="36"/>
      <c r="NWY47" s="36"/>
      <c r="NWZ47" s="36"/>
      <c r="NXA47" s="36"/>
      <c r="NXB47" s="36"/>
      <c r="NXC47" s="36"/>
      <c r="NXD47" s="36"/>
      <c r="NXE47" s="36"/>
      <c r="NXF47" s="36"/>
      <c r="NXG47" s="36"/>
      <c r="NXH47" s="36"/>
      <c r="NXI47" s="36"/>
      <c r="NXJ47" s="36"/>
      <c r="NXK47" s="36"/>
      <c r="NXL47" s="36"/>
      <c r="NXM47" s="36"/>
      <c r="NXN47" s="36"/>
      <c r="NXO47" s="36"/>
      <c r="NXP47" s="36"/>
      <c r="NXQ47" s="36"/>
      <c r="NXR47" s="36"/>
      <c r="NXS47" s="36"/>
      <c r="NXT47" s="36"/>
      <c r="NXU47" s="36"/>
      <c r="NXV47" s="36"/>
      <c r="NXW47" s="36"/>
      <c r="NXX47" s="36"/>
      <c r="NXY47" s="36"/>
      <c r="NXZ47" s="36"/>
      <c r="NYA47" s="36"/>
      <c r="NYB47" s="36"/>
      <c r="NYC47" s="36"/>
      <c r="NYD47" s="36"/>
      <c r="NYE47" s="36"/>
      <c r="NYF47" s="36"/>
      <c r="NYG47" s="36"/>
      <c r="NYH47" s="36"/>
      <c r="NYI47" s="36"/>
      <c r="NYJ47" s="36"/>
      <c r="NYK47" s="36"/>
      <c r="NYL47" s="36"/>
      <c r="NYM47" s="36"/>
      <c r="NYN47" s="36"/>
      <c r="NYO47" s="36"/>
      <c r="NYP47" s="36"/>
      <c r="NYQ47" s="36"/>
      <c r="NYR47" s="36"/>
      <c r="NYS47" s="36"/>
      <c r="NYT47" s="36"/>
      <c r="NYU47" s="36"/>
      <c r="NYV47" s="36"/>
      <c r="NYW47" s="36"/>
      <c r="NYX47" s="36"/>
      <c r="NYY47" s="36"/>
      <c r="NYZ47" s="36"/>
      <c r="NZA47" s="36"/>
      <c r="NZB47" s="36"/>
      <c r="NZC47" s="36"/>
      <c r="NZD47" s="36"/>
      <c r="NZE47" s="36"/>
      <c r="NZF47" s="36"/>
      <c r="NZG47" s="36"/>
      <c r="NZH47" s="36"/>
      <c r="NZI47" s="36"/>
      <c r="NZJ47" s="36"/>
      <c r="NZK47" s="36"/>
      <c r="NZL47" s="36"/>
      <c r="NZM47" s="36"/>
      <c r="NZN47" s="36"/>
      <c r="NZO47" s="36"/>
      <c r="NZP47" s="36"/>
      <c r="NZQ47" s="36"/>
      <c r="NZR47" s="36"/>
      <c r="NZS47" s="36"/>
      <c r="NZT47" s="36"/>
      <c r="NZU47" s="36"/>
      <c r="NZV47" s="36"/>
      <c r="NZW47" s="36"/>
      <c r="NZX47" s="36"/>
      <c r="NZY47" s="36"/>
      <c r="NZZ47" s="36"/>
      <c r="OAA47" s="36"/>
      <c r="OAB47" s="36"/>
      <c r="OAC47" s="36"/>
      <c r="OAD47" s="36"/>
      <c r="OAE47" s="36"/>
      <c r="OAF47" s="36"/>
      <c r="OAG47" s="36"/>
      <c r="OAH47" s="36"/>
      <c r="OAI47" s="36"/>
      <c r="OAJ47" s="36"/>
      <c r="OAK47" s="36"/>
      <c r="OAL47" s="36"/>
      <c r="OAM47" s="36"/>
      <c r="OAN47" s="36"/>
      <c r="OAO47" s="36"/>
      <c r="OAP47" s="36"/>
      <c r="OAQ47" s="36"/>
      <c r="OAR47" s="36"/>
      <c r="OAS47" s="36"/>
      <c r="OAT47" s="36"/>
      <c r="OAU47" s="36"/>
      <c r="OAV47" s="36"/>
      <c r="OAW47" s="36"/>
      <c r="OAX47" s="36"/>
      <c r="OAY47" s="36"/>
      <c r="OAZ47" s="36"/>
      <c r="OBA47" s="36"/>
      <c r="OBB47" s="36"/>
      <c r="OBC47" s="36"/>
      <c r="OBD47" s="36"/>
      <c r="OBE47" s="36"/>
      <c r="OBF47" s="36"/>
      <c r="OBG47" s="36"/>
      <c r="OBH47" s="36"/>
      <c r="OBI47" s="36"/>
      <c r="OBJ47" s="36"/>
      <c r="OBK47" s="36"/>
      <c r="OBL47" s="36"/>
      <c r="OBM47" s="36"/>
      <c r="OBN47" s="36"/>
      <c r="OBO47" s="36"/>
      <c r="OBP47" s="36"/>
      <c r="OBQ47" s="36"/>
      <c r="OBR47" s="36"/>
      <c r="OBS47" s="36"/>
      <c r="OBT47" s="36"/>
      <c r="OBU47" s="36"/>
      <c r="OBV47" s="36"/>
      <c r="OBW47" s="36"/>
      <c r="OBX47" s="36"/>
      <c r="OBY47" s="36"/>
      <c r="OBZ47" s="36"/>
      <c r="OCA47" s="36"/>
      <c r="OCB47" s="36"/>
      <c r="OCC47" s="36"/>
      <c r="OCD47" s="36"/>
      <c r="OCE47" s="36"/>
      <c r="OCF47" s="36"/>
      <c r="OCG47" s="36"/>
      <c r="OCH47" s="36"/>
      <c r="OCI47" s="36"/>
      <c r="OCJ47" s="36"/>
      <c r="OCK47" s="36"/>
      <c r="OCL47" s="36"/>
      <c r="OCM47" s="36"/>
      <c r="OCN47" s="36"/>
      <c r="OCO47" s="36"/>
      <c r="OCP47" s="36"/>
      <c r="OCQ47" s="36"/>
      <c r="OCR47" s="36"/>
      <c r="OCS47" s="36"/>
      <c r="OCT47" s="36"/>
      <c r="OCU47" s="36"/>
      <c r="OCV47" s="36"/>
      <c r="OCW47" s="36"/>
      <c r="OCX47" s="36"/>
      <c r="OCY47" s="36"/>
      <c r="OCZ47" s="36"/>
      <c r="ODA47" s="36"/>
      <c r="ODB47" s="36"/>
      <c r="ODC47" s="36"/>
      <c r="ODD47" s="36"/>
      <c r="ODE47" s="36"/>
      <c r="ODF47" s="36"/>
      <c r="ODG47" s="36"/>
      <c r="ODH47" s="36"/>
      <c r="ODI47" s="36"/>
      <c r="ODJ47" s="36"/>
      <c r="ODK47" s="36"/>
      <c r="ODL47" s="36"/>
      <c r="ODM47" s="36"/>
      <c r="ODN47" s="36"/>
      <c r="ODO47" s="36"/>
      <c r="ODP47" s="36"/>
      <c r="ODQ47" s="36"/>
      <c r="ODR47" s="36"/>
      <c r="ODS47" s="36"/>
      <c r="ODT47" s="36"/>
      <c r="ODU47" s="36"/>
      <c r="ODV47" s="36"/>
      <c r="ODW47" s="36"/>
      <c r="ODX47" s="36"/>
      <c r="ODY47" s="36"/>
      <c r="ODZ47" s="36"/>
      <c r="OEA47" s="36"/>
      <c r="OEB47" s="36"/>
      <c r="OEC47" s="36"/>
      <c r="OED47" s="36"/>
      <c r="OEE47" s="36"/>
      <c r="OEF47" s="36"/>
      <c r="OEG47" s="36"/>
      <c r="OEH47" s="36"/>
      <c r="OEI47" s="36"/>
      <c r="OEJ47" s="36"/>
      <c r="OEK47" s="36"/>
      <c r="OEL47" s="36"/>
      <c r="OEM47" s="36"/>
      <c r="OEN47" s="36"/>
      <c r="OEO47" s="36"/>
      <c r="OEP47" s="36"/>
      <c r="OEQ47" s="36"/>
      <c r="OER47" s="36"/>
      <c r="OES47" s="36"/>
      <c r="OET47" s="36"/>
      <c r="OEU47" s="36"/>
      <c r="OEV47" s="36"/>
      <c r="OEW47" s="36"/>
      <c r="OEX47" s="36"/>
      <c r="OEY47" s="36"/>
      <c r="OEZ47" s="36"/>
      <c r="OFA47" s="36"/>
      <c r="OFB47" s="36"/>
      <c r="OFC47" s="36"/>
      <c r="OFD47" s="36"/>
      <c r="OFE47" s="36"/>
      <c r="OFF47" s="36"/>
      <c r="OFG47" s="36"/>
      <c r="OFH47" s="36"/>
      <c r="OFI47" s="36"/>
      <c r="OFJ47" s="36"/>
      <c r="OFK47" s="36"/>
      <c r="OFL47" s="36"/>
      <c r="OFM47" s="36"/>
      <c r="OFN47" s="36"/>
      <c r="OFO47" s="36"/>
      <c r="OFP47" s="36"/>
      <c r="OFQ47" s="36"/>
      <c r="OFR47" s="36"/>
      <c r="OFS47" s="36"/>
      <c r="OFT47" s="36"/>
      <c r="OFU47" s="36"/>
      <c r="OFV47" s="36"/>
      <c r="OFW47" s="36"/>
      <c r="OFX47" s="36"/>
      <c r="OFY47" s="36"/>
      <c r="OFZ47" s="36"/>
      <c r="OGA47" s="36"/>
      <c r="OGB47" s="36"/>
      <c r="OGC47" s="36"/>
      <c r="OGD47" s="36"/>
      <c r="OGE47" s="36"/>
      <c r="OGF47" s="36"/>
      <c r="OGG47" s="36"/>
      <c r="OGH47" s="36"/>
      <c r="OGI47" s="36"/>
      <c r="OGJ47" s="36"/>
      <c r="OGK47" s="36"/>
      <c r="OGL47" s="36"/>
      <c r="OGM47" s="36"/>
      <c r="OGN47" s="36"/>
      <c r="OGO47" s="36"/>
      <c r="OGP47" s="36"/>
      <c r="OGQ47" s="36"/>
      <c r="OGR47" s="36"/>
      <c r="OGS47" s="36"/>
      <c r="OGT47" s="36"/>
      <c r="OGU47" s="36"/>
      <c r="OGV47" s="36"/>
      <c r="OGW47" s="36"/>
      <c r="OGX47" s="36"/>
      <c r="OGY47" s="36"/>
      <c r="OGZ47" s="36"/>
      <c r="OHA47" s="36"/>
      <c r="OHB47" s="36"/>
      <c r="OHC47" s="36"/>
      <c r="OHD47" s="36"/>
      <c r="OHE47" s="36"/>
      <c r="OHF47" s="36"/>
      <c r="OHG47" s="36"/>
      <c r="OHH47" s="36"/>
      <c r="OHI47" s="36"/>
      <c r="OHJ47" s="36"/>
      <c r="OHK47" s="36"/>
      <c r="OHL47" s="36"/>
      <c r="OHM47" s="36"/>
      <c r="OHN47" s="36"/>
      <c r="OHO47" s="36"/>
      <c r="OHP47" s="36"/>
      <c r="OHQ47" s="36"/>
      <c r="OHR47" s="36"/>
      <c r="OHS47" s="36"/>
      <c r="OHT47" s="36"/>
      <c r="OHU47" s="36"/>
      <c r="OHV47" s="36"/>
      <c r="OHW47" s="36"/>
      <c r="OHX47" s="36"/>
      <c r="OHY47" s="36"/>
      <c r="OHZ47" s="36"/>
      <c r="OIA47" s="36"/>
      <c r="OIB47" s="36"/>
      <c r="OIC47" s="36"/>
      <c r="OID47" s="36"/>
      <c r="OIE47" s="36"/>
      <c r="OIF47" s="36"/>
      <c r="OIG47" s="36"/>
      <c r="OIH47" s="36"/>
      <c r="OII47" s="36"/>
      <c r="OIJ47" s="36"/>
      <c r="OIK47" s="36"/>
      <c r="OIL47" s="36"/>
      <c r="OIM47" s="36"/>
      <c r="OIN47" s="36"/>
      <c r="OIO47" s="36"/>
      <c r="OIP47" s="36"/>
      <c r="OIQ47" s="36"/>
      <c r="OIR47" s="36"/>
      <c r="OIS47" s="36"/>
      <c r="OIT47" s="36"/>
      <c r="OIU47" s="36"/>
      <c r="OIV47" s="36"/>
      <c r="OIW47" s="36"/>
      <c r="OIX47" s="36"/>
      <c r="OIY47" s="36"/>
      <c r="OIZ47" s="36"/>
      <c r="OJA47" s="36"/>
      <c r="OJB47" s="36"/>
      <c r="OJC47" s="36"/>
      <c r="OJD47" s="36"/>
      <c r="OJE47" s="36"/>
      <c r="OJF47" s="36"/>
      <c r="OJG47" s="36"/>
      <c r="OJH47" s="36"/>
      <c r="OJI47" s="36"/>
      <c r="OJJ47" s="36"/>
      <c r="OJK47" s="36"/>
      <c r="OJL47" s="36"/>
      <c r="OJM47" s="36"/>
      <c r="OJN47" s="36"/>
      <c r="OJO47" s="36"/>
      <c r="OJP47" s="36"/>
      <c r="OJQ47" s="36"/>
      <c r="OJR47" s="36"/>
      <c r="OJS47" s="36"/>
      <c r="OJT47" s="36"/>
      <c r="OJU47" s="36"/>
      <c r="OJV47" s="36"/>
      <c r="OJW47" s="36"/>
      <c r="OJX47" s="36"/>
      <c r="OJY47" s="36"/>
      <c r="OJZ47" s="36"/>
      <c r="OKA47" s="36"/>
      <c r="OKB47" s="36"/>
      <c r="OKC47" s="36"/>
      <c r="OKD47" s="36"/>
      <c r="OKE47" s="36"/>
      <c r="OKF47" s="36"/>
      <c r="OKG47" s="36"/>
      <c r="OKH47" s="36"/>
      <c r="OKI47" s="36"/>
      <c r="OKJ47" s="36"/>
      <c r="OKK47" s="36"/>
      <c r="OKL47" s="36"/>
      <c r="OKM47" s="36"/>
      <c r="OKN47" s="36"/>
      <c r="OKO47" s="36"/>
      <c r="OKP47" s="36"/>
      <c r="OKQ47" s="36"/>
      <c r="OKR47" s="36"/>
      <c r="OKS47" s="36"/>
      <c r="OKT47" s="36"/>
      <c r="OKU47" s="36"/>
      <c r="OKV47" s="36"/>
      <c r="OKW47" s="36"/>
      <c r="OKX47" s="36"/>
      <c r="OKY47" s="36"/>
      <c r="OKZ47" s="36"/>
      <c r="OLA47" s="36"/>
      <c r="OLB47" s="36"/>
      <c r="OLC47" s="36"/>
      <c r="OLD47" s="36"/>
      <c r="OLE47" s="36"/>
      <c r="OLF47" s="36"/>
      <c r="OLG47" s="36"/>
      <c r="OLH47" s="36"/>
      <c r="OLI47" s="36"/>
      <c r="OLJ47" s="36"/>
      <c r="OLK47" s="36"/>
      <c r="OLL47" s="36"/>
      <c r="OLM47" s="36"/>
      <c r="OLN47" s="36"/>
      <c r="OLO47" s="36"/>
      <c r="OLP47" s="36"/>
      <c r="OLQ47" s="36"/>
      <c r="OLR47" s="36"/>
      <c r="OLS47" s="36"/>
      <c r="OLT47" s="36"/>
      <c r="OLU47" s="36"/>
      <c r="OLV47" s="36"/>
      <c r="OLW47" s="36"/>
      <c r="OLX47" s="36"/>
      <c r="OLY47" s="36"/>
      <c r="OLZ47" s="36"/>
      <c r="OMA47" s="36"/>
      <c r="OMB47" s="36"/>
      <c r="OMC47" s="36"/>
      <c r="OMD47" s="36"/>
      <c r="OME47" s="36"/>
      <c r="OMF47" s="36"/>
      <c r="OMG47" s="36"/>
      <c r="OMH47" s="36"/>
      <c r="OMI47" s="36"/>
      <c r="OMJ47" s="36"/>
      <c r="OMK47" s="36"/>
      <c r="OML47" s="36"/>
      <c r="OMM47" s="36"/>
      <c r="OMN47" s="36"/>
      <c r="OMO47" s="36"/>
      <c r="OMP47" s="36"/>
      <c r="OMQ47" s="36"/>
      <c r="OMR47" s="36"/>
      <c r="OMS47" s="36"/>
      <c r="OMT47" s="36"/>
      <c r="OMU47" s="36"/>
      <c r="OMV47" s="36"/>
      <c r="OMW47" s="36"/>
      <c r="OMX47" s="36"/>
      <c r="OMY47" s="36"/>
      <c r="OMZ47" s="36"/>
      <c r="ONA47" s="36"/>
      <c r="ONB47" s="36"/>
      <c r="ONC47" s="36"/>
      <c r="OND47" s="36"/>
      <c r="ONE47" s="36"/>
      <c r="ONF47" s="36"/>
      <c r="ONG47" s="36"/>
      <c r="ONH47" s="36"/>
      <c r="ONI47" s="36"/>
      <c r="ONJ47" s="36"/>
      <c r="ONK47" s="36"/>
      <c r="ONL47" s="36"/>
      <c r="ONM47" s="36"/>
      <c r="ONN47" s="36"/>
      <c r="ONO47" s="36"/>
      <c r="ONP47" s="36"/>
      <c r="ONQ47" s="36"/>
      <c r="ONR47" s="36"/>
      <c r="ONS47" s="36"/>
      <c r="ONT47" s="36"/>
      <c r="ONU47" s="36"/>
      <c r="ONV47" s="36"/>
      <c r="ONW47" s="36"/>
      <c r="ONX47" s="36"/>
      <c r="ONY47" s="36"/>
      <c r="ONZ47" s="36"/>
      <c r="OOA47" s="36"/>
      <c r="OOB47" s="36"/>
      <c r="OOC47" s="36"/>
      <c r="OOD47" s="36"/>
      <c r="OOE47" s="36"/>
      <c r="OOF47" s="36"/>
      <c r="OOG47" s="36"/>
      <c r="OOH47" s="36"/>
      <c r="OOI47" s="36"/>
      <c r="OOJ47" s="36"/>
      <c r="OOK47" s="36"/>
      <c r="OOL47" s="36"/>
      <c r="OOM47" s="36"/>
      <c r="OON47" s="36"/>
      <c r="OOO47" s="36"/>
      <c r="OOP47" s="36"/>
      <c r="OOQ47" s="36"/>
      <c r="OOR47" s="36"/>
      <c r="OOS47" s="36"/>
      <c r="OOT47" s="36"/>
      <c r="OOU47" s="36"/>
      <c r="OOV47" s="36"/>
      <c r="OOW47" s="36"/>
      <c r="OOX47" s="36"/>
      <c r="OOY47" s="36"/>
      <c r="OOZ47" s="36"/>
      <c r="OPA47" s="36"/>
      <c r="OPB47" s="36"/>
      <c r="OPC47" s="36"/>
      <c r="OPD47" s="36"/>
      <c r="OPE47" s="36"/>
      <c r="OPF47" s="36"/>
      <c r="OPG47" s="36"/>
      <c r="OPH47" s="36"/>
      <c r="OPI47" s="36"/>
      <c r="OPJ47" s="36"/>
      <c r="OPK47" s="36"/>
      <c r="OPL47" s="36"/>
      <c r="OPM47" s="36"/>
      <c r="OPN47" s="36"/>
      <c r="OPO47" s="36"/>
      <c r="OPP47" s="36"/>
      <c r="OPQ47" s="36"/>
      <c r="OPR47" s="36"/>
      <c r="OPS47" s="36"/>
      <c r="OPT47" s="36"/>
      <c r="OPU47" s="36"/>
      <c r="OPV47" s="36"/>
      <c r="OPW47" s="36"/>
      <c r="OPX47" s="36"/>
      <c r="OPY47" s="36"/>
      <c r="OPZ47" s="36"/>
      <c r="OQA47" s="36"/>
      <c r="OQB47" s="36"/>
      <c r="OQC47" s="36"/>
      <c r="OQD47" s="36"/>
      <c r="OQE47" s="36"/>
      <c r="OQF47" s="36"/>
      <c r="OQG47" s="36"/>
      <c r="OQH47" s="36"/>
      <c r="OQI47" s="36"/>
      <c r="OQJ47" s="36"/>
      <c r="OQK47" s="36"/>
      <c r="OQL47" s="36"/>
      <c r="OQM47" s="36"/>
      <c r="OQN47" s="36"/>
      <c r="OQO47" s="36"/>
      <c r="OQP47" s="36"/>
      <c r="OQQ47" s="36"/>
      <c r="OQR47" s="36"/>
      <c r="OQS47" s="36"/>
      <c r="OQT47" s="36"/>
      <c r="OQU47" s="36"/>
      <c r="OQV47" s="36"/>
      <c r="OQW47" s="36"/>
      <c r="OQX47" s="36"/>
      <c r="OQY47" s="36"/>
      <c r="OQZ47" s="36"/>
      <c r="ORA47" s="36"/>
      <c r="ORB47" s="36"/>
      <c r="ORC47" s="36"/>
      <c r="ORD47" s="36"/>
      <c r="ORE47" s="36"/>
      <c r="ORF47" s="36"/>
      <c r="ORG47" s="36"/>
      <c r="ORH47" s="36"/>
      <c r="ORI47" s="36"/>
      <c r="ORJ47" s="36"/>
      <c r="ORK47" s="36"/>
      <c r="ORL47" s="36"/>
      <c r="ORM47" s="36"/>
      <c r="ORN47" s="36"/>
      <c r="ORO47" s="36"/>
      <c r="ORP47" s="36"/>
      <c r="ORQ47" s="36"/>
      <c r="ORR47" s="36"/>
      <c r="ORS47" s="36"/>
      <c r="ORT47" s="36"/>
      <c r="ORU47" s="36"/>
      <c r="ORV47" s="36"/>
      <c r="ORW47" s="36"/>
      <c r="ORX47" s="36"/>
      <c r="ORY47" s="36"/>
      <c r="ORZ47" s="36"/>
      <c r="OSA47" s="36"/>
      <c r="OSB47" s="36"/>
      <c r="OSC47" s="36"/>
      <c r="OSD47" s="36"/>
      <c r="OSE47" s="36"/>
      <c r="OSF47" s="36"/>
      <c r="OSG47" s="36"/>
      <c r="OSH47" s="36"/>
      <c r="OSI47" s="36"/>
      <c r="OSJ47" s="36"/>
      <c r="OSK47" s="36"/>
      <c r="OSL47" s="36"/>
      <c r="OSM47" s="36"/>
      <c r="OSN47" s="36"/>
      <c r="OSO47" s="36"/>
      <c r="OSP47" s="36"/>
      <c r="OSQ47" s="36"/>
      <c r="OSR47" s="36"/>
      <c r="OSS47" s="36"/>
      <c r="OST47" s="36"/>
      <c r="OSU47" s="36"/>
      <c r="OSV47" s="36"/>
      <c r="OSW47" s="36"/>
      <c r="OSX47" s="36"/>
      <c r="OSY47" s="36"/>
      <c r="OSZ47" s="36"/>
      <c r="OTA47" s="36"/>
      <c r="OTB47" s="36"/>
      <c r="OTC47" s="36"/>
      <c r="OTD47" s="36"/>
      <c r="OTE47" s="36"/>
      <c r="OTF47" s="36"/>
      <c r="OTG47" s="36"/>
      <c r="OTH47" s="36"/>
      <c r="OTI47" s="36"/>
      <c r="OTJ47" s="36"/>
      <c r="OTK47" s="36"/>
      <c r="OTL47" s="36"/>
      <c r="OTM47" s="36"/>
      <c r="OTN47" s="36"/>
      <c r="OTO47" s="36"/>
      <c r="OTP47" s="36"/>
      <c r="OTQ47" s="36"/>
      <c r="OTR47" s="36"/>
      <c r="OTS47" s="36"/>
      <c r="OTT47" s="36"/>
      <c r="OTU47" s="36"/>
      <c r="OTV47" s="36"/>
      <c r="OTW47" s="36"/>
      <c r="OTX47" s="36"/>
      <c r="OTY47" s="36"/>
      <c r="OTZ47" s="36"/>
      <c r="OUA47" s="36"/>
      <c r="OUB47" s="36"/>
      <c r="OUC47" s="36"/>
      <c r="OUD47" s="36"/>
      <c r="OUE47" s="36"/>
      <c r="OUF47" s="36"/>
      <c r="OUG47" s="36"/>
      <c r="OUH47" s="36"/>
      <c r="OUI47" s="36"/>
      <c r="OUJ47" s="36"/>
      <c r="OUK47" s="36"/>
      <c r="OUL47" s="36"/>
      <c r="OUM47" s="36"/>
      <c r="OUN47" s="36"/>
      <c r="OUO47" s="36"/>
      <c r="OUP47" s="36"/>
      <c r="OUQ47" s="36"/>
      <c r="OUR47" s="36"/>
      <c r="OUS47" s="36"/>
      <c r="OUT47" s="36"/>
      <c r="OUU47" s="36"/>
      <c r="OUV47" s="36"/>
      <c r="OUW47" s="36"/>
      <c r="OUX47" s="36"/>
      <c r="OUY47" s="36"/>
      <c r="OUZ47" s="36"/>
      <c r="OVA47" s="36"/>
      <c r="OVB47" s="36"/>
      <c r="OVC47" s="36"/>
      <c r="OVD47" s="36"/>
      <c r="OVE47" s="36"/>
      <c r="OVF47" s="36"/>
      <c r="OVG47" s="36"/>
      <c r="OVH47" s="36"/>
      <c r="OVI47" s="36"/>
      <c r="OVJ47" s="36"/>
      <c r="OVK47" s="36"/>
      <c r="OVL47" s="36"/>
      <c r="OVM47" s="36"/>
      <c r="OVN47" s="36"/>
      <c r="OVO47" s="36"/>
      <c r="OVP47" s="36"/>
      <c r="OVQ47" s="36"/>
      <c r="OVR47" s="36"/>
      <c r="OVS47" s="36"/>
      <c r="OVT47" s="36"/>
      <c r="OVU47" s="36"/>
      <c r="OVV47" s="36"/>
      <c r="OVW47" s="36"/>
      <c r="OVX47" s="36"/>
      <c r="OVY47" s="36"/>
      <c r="OVZ47" s="36"/>
      <c r="OWA47" s="36"/>
      <c r="OWB47" s="36"/>
      <c r="OWC47" s="36"/>
      <c r="OWD47" s="36"/>
      <c r="OWE47" s="36"/>
      <c r="OWF47" s="36"/>
      <c r="OWG47" s="36"/>
      <c r="OWH47" s="36"/>
      <c r="OWI47" s="36"/>
      <c r="OWJ47" s="36"/>
      <c r="OWK47" s="36"/>
      <c r="OWL47" s="36"/>
      <c r="OWM47" s="36"/>
      <c r="OWN47" s="36"/>
      <c r="OWO47" s="36"/>
      <c r="OWP47" s="36"/>
      <c r="OWQ47" s="36"/>
      <c r="OWR47" s="36"/>
      <c r="OWS47" s="36"/>
      <c r="OWT47" s="36"/>
      <c r="OWU47" s="36"/>
      <c r="OWV47" s="36"/>
      <c r="OWW47" s="36"/>
      <c r="OWX47" s="36"/>
      <c r="OWY47" s="36"/>
      <c r="OWZ47" s="36"/>
      <c r="OXA47" s="36"/>
      <c r="OXB47" s="36"/>
      <c r="OXC47" s="36"/>
      <c r="OXD47" s="36"/>
      <c r="OXE47" s="36"/>
      <c r="OXF47" s="36"/>
      <c r="OXG47" s="36"/>
      <c r="OXH47" s="36"/>
      <c r="OXI47" s="36"/>
      <c r="OXJ47" s="36"/>
      <c r="OXK47" s="36"/>
      <c r="OXL47" s="36"/>
      <c r="OXM47" s="36"/>
      <c r="OXN47" s="36"/>
      <c r="OXO47" s="36"/>
      <c r="OXP47" s="36"/>
      <c r="OXQ47" s="36"/>
      <c r="OXR47" s="36"/>
      <c r="OXS47" s="36"/>
      <c r="OXT47" s="36"/>
      <c r="OXU47" s="36"/>
      <c r="OXV47" s="36"/>
      <c r="OXW47" s="36"/>
      <c r="OXX47" s="36"/>
      <c r="OXY47" s="36"/>
      <c r="OXZ47" s="36"/>
      <c r="OYA47" s="36"/>
      <c r="OYB47" s="36"/>
      <c r="OYC47" s="36"/>
      <c r="OYD47" s="36"/>
      <c r="OYE47" s="36"/>
      <c r="OYF47" s="36"/>
      <c r="OYG47" s="36"/>
      <c r="OYH47" s="36"/>
      <c r="OYI47" s="36"/>
      <c r="OYJ47" s="36"/>
      <c r="OYK47" s="36"/>
      <c r="OYL47" s="36"/>
      <c r="OYM47" s="36"/>
      <c r="OYN47" s="36"/>
      <c r="OYO47" s="36"/>
      <c r="OYP47" s="36"/>
      <c r="OYQ47" s="36"/>
      <c r="OYR47" s="36"/>
      <c r="OYS47" s="36"/>
      <c r="OYT47" s="36"/>
      <c r="OYU47" s="36"/>
      <c r="OYV47" s="36"/>
      <c r="OYW47" s="36"/>
      <c r="OYX47" s="36"/>
      <c r="OYY47" s="36"/>
      <c r="OYZ47" s="36"/>
      <c r="OZA47" s="36"/>
      <c r="OZB47" s="36"/>
      <c r="OZC47" s="36"/>
      <c r="OZD47" s="36"/>
      <c r="OZE47" s="36"/>
      <c r="OZF47" s="36"/>
      <c r="OZG47" s="36"/>
      <c r="OZH47" s="36"/>
      <c r="OZI47" s="36"/>
      <c r="OZJ47" s="36"/>
      <c r="OZK47" s="36"/>
      <c r="OZL47" s="36"/>
      <c r="OZM47" s="36"/>
      <c r="OZN47" s="36"/>
      <c r="OZO47" s="36"/>
      <c r="OZP47" s="36"/>
      <c r="OZQ47" s="36"/>
      <c r="OZR47" s="36"/>
      <c r="OZS47" s="36"/>
      <c r="OZT47" s="36"/>
      <c r="OZU47" s="36"/>
      <c r="OZV47" s="36"/>
      <c r="OZW47" s="36"/>
      <c r="OZX47" s="36"/>
      <c r="OZY47" s="36"/>
      <c r="OZZ47" s="36"/>
      <c r="PAA47" s="36"/>
      <c r="PAB47" s="36"/>
      <c r="PAC47" s="36"/>
      <c r="PAD47" s="36"/>
      <c r="PAE47" s="36"/>
      <c r="PAF47" s="36"/>
      <c r="PAG47" s="36"/>
      <c r="PAH47" s="36"/>
      <c r="PAI47" s="36"/>
      <c r="PAJ47" s="36"/>
      <c r="PAK47" s="36"/>
      <c r="PAL47" s="36"/>
      <c r="PAM47" s="36"/>
      <c r="PAN47" s="36"/>
      <c r="PAO47" s="36"/>
      <c r="PAP47" s="36"/>
      <c r="PAQ47" s="36"/>
      <c r="PAR47" s="36"/>
      <c r="PAS47" s="36"/>
      <c r="PAT47" s="36"/>
      <c r="PAU47" s="36"/>
      <c r="PAV47" s="36"/>
      <c r="PAW47" s="36"/>
      <c r="PAX47" s="36"/>
      <c r="PAY47" s="36"/>
      <c r="PAZ47" s="36"/>
      <c r="PBA47" s="36"/>
      <c r="PBB47" s="36"/>
      <c r="PBC47" s="36"/>
      <c r="PBD47" s="36"/>
      <c r="PBE47" s="36"/>
      <c r="PBF47" s="36"/>
      <c r="PBG47" s="36"/>
      <c r="PBH47" s="36"/>
      <c r="PBI47" s="36"/>
      <c r="PBJ47" s="36"/>
      <c r="PBK47" s="36"/>
      <c r="PBL47" s="36"/>
      <c r="PBM47" s="36"/>
      <c r="PBN47" s="36"/>
      <c r="PBO47" s="36"/>
      <c r="PBP47" s="36"/>
      <c r="PBQ47" s="36"/>
      <c r="PBR47" s="36"/>
      <c r="PBS47" s="36"/>
      <c r="PBT47" s="36"/>
      <c r="PBU47" s="36"/>
      <c r="PBV47" s="36"/>
      <c r="PBW47" s="36"/>
      <c r="PBX47" s="36"/>
      <c r="PBY47" s="36"/>
      <c r="PBZ47" s="36"/>
      <c r="PCA47" s="36"/>
      <c r="PCB47" s="36"/>
      <c r="PCC47" s="36"/>
      <c r="PCD47" s="36"/>
      <c r="PCE47" s="36"/>
      <c r="PCF47" s="36"/>
      <c r="PCG47" s="36"/>
      <c r="PCH47" s="36"/>
      <c r="PCI47" s="36"/>
      <c r="PCJ47" s="36"/>
      <c r="PCK47" s="36"/>
      <c r="PCL47" s="36"/>
      <c r="PCM47" s="36"/>
      <c r="PCN47" s="36"/>
      <c r="PCO47" s="36"/>
      <c r="PCP47" s="36"/>
      <c r="PCQ47" s="36"/>
      <c r="PCR47" s="36"/>
      <c r="PCS47" s="36"/>
      <c r="PCT47" s="36"/>
      <c r="PCU47" s="36"/>
      <c r="PCV47" s="36"/>
      <c r="PCW47" s="36"/>
      <c r="PCX47" s="36"/>
      <c r="PCY47" s="36"/>
      <c r="PCZ47" s="36"/>
      <c r="PDA47" s="36"/>
      <c r="PDB47" s="36"/>
      <c r="PDC47" s="36"/>
      <c r="PDD47" s="36"/>
      <c r="PDE47" s="36"/>
      <c r="PDF47" s="36"/>
      <c r="PDG47" s="36"/>
      <c r="PDH47" s="36"/>
      <c r="PDI47" s="36"/>
      <c r="PDJ47" s="36"/>
      <c r="PDK47" s="36"/>
      <c r="PDL47" s="36"/>
      <c r="PDM47" s="36"/>
      <c r="PDN47" s="36"/>
      <c r="PDO47" s="36"/>
      <c r="PDP47" s="36"/>
      <c r="PDQ47" s="36"/>
      <c r="PDR47" s="36"/>
      <c r="PDS47" s="36"/>
      <c r="PDT47" s="36"/>
      <c r="PDU47" s="36"/>
      <c r="PDV47" s="36"/>
      <c r="PDW47" s="36"/>
      <c r="PDX47" s="36"/>
      <c r="PDY47" s="36"/>
      <c r="PDZ47" s="36"/>
      <c r="PEA47" s="36"/>
      <c r="PEB47" s="36"/>
      <c r="PEC47" s="36"/>
      <c r="PED47" s="36"/>
      <c r="PEE47" s="36"/>
      <c r="PEF47" s="36"/>
      <c r="PEG47" s="36"/>
      <c r="PEH47" s="36"/>
      <c r="PEI47" s="36"/>
      <c r="PEJ47" s="36"/>
      <c r="PEK47" s="36"/>
      <c r="PEL47" s="36"/>
      <c r="PEM47" s="36"/>
      <c r="PEN47" s="36"/>
      <c r="PEO47" s="36"/>
      <c r="PEP47" s="36"/>
      <c r="PEQ47" s="36"/>
      <c r="PER47" s="36"/>
      <c r="PES47" s="36"/>
      <c r="PET47" s="36"/>
      <c r="PEU47" s="36"/>
      <c r="PEV47" s="36"/>
      <c r="PEW47" s="36"/>
      <c r="PEX47" s="36"/>
      <c r="PEY47" s="36"/>
      <c r="PEZ47" s="36"/>
      <c r="PFA47" s="36"/>
      <c r="PFB47" s="36"/>
      <c r="PFC47" s="36"/>
      <c r="PFD47" s="36"/>
      <c r="PFE47" s="36"/>
      <c r="PFF47" s="36"/>
      <c r="PFG47" s="36"/>
      <c r="PFH47" s="36"/>
      <c r="PFI47" s="36"/>
      <c r="PFJ47" s="36"/>
      <c r="PFK47" s="36"/>
      <c r="PFL47" s="36"/>
      <c r="PFM47" s="36"/>
      <c r="PFN47" s="36"/>
      <c r="PFO47" s="36"/>
      <c r="PFP47" s="36"/>
      <c r="PFQ47" s="36"/>
      <c r="PFR47" s="36"/>
      <c r="PFS47" s="36"/>
      <c r="PFT47" s="36"/>
      <c r="PFU47" s="36"/>
      <c r="PFV47" s="36"/>
      <c r="PFW47" s="36"/>
      <c r="PFX47" s="36"/>
      <c r="PFY47" s="36"/>
      <c r="PFZ47" s="36"/>
      <c r="PGA47" s="36"/>
      <c r="PGB47" s="36"/>
      <c r="PGC47" s="36"/>
      <c r="PGD47" s="36"/>
      <c r="PGE47" s="36"/>
      <c r="PGF47" s="36"/>
      <c r="PGG47" s="36"/>
      <c r="PGH47" s="36"/>
      <c r="PGI47" s="36"/>
      <c r="PGJ47" s="36"/>
      <c r="PGK47" s="36"/>
      <c r="PGL47" s="36"/>
      <c r="PGM47" s="36"/>
      <c r="PGN47" s="36"/>
      <c r="PGO47" s="36"/>
      <c r="PGP47" s="36"/>
      <c r="PGQ47" s="36"/>
      <c r="PGR47" s="36"/>
      <c r="PGS47" s="36"/>
      <c r="PGT47" s="36"/>
      <c r="PGU47" s="36"/>
      <c r="PGV47" s="36"/>
      <c r="PGW47" s="36"/>
      <c r="PGX47" s="36"/>
      <c r="PGY47" s="36"/>
      <c r="PGZ47" s="36"/>
      <c r="PHA47" s="36"/>
      <c r="PHB47" s="36"/>
      <c r="PHC47" s="36"/>
      <c r="PHD47" s="36"/>
      <c r="PHE47" s="36"/>
      <c r="PHF47" s="36"/>
      <c r="PHG47" s="36"/>
      <c r="PHH47" s="36"/>
      <c r="PHI47" s="36"/>
      <c r="PHJ47" s="36"/>
      <c r="PHK47" s="36"/>
      <c r="PHL47" s="36"/>
      <c r="PHM47" s="36"/>
      <c r="PHN47" s="36"/>
      <c r="PHO47" s="36"/>
      <c r="PHP47" s="36"/>
      <c r="PHQ47" s="36"/>
      <c r="PHR47" s="36"/>
      <c r="PHS47" s="36"/>
      <c r="PHT47" s="36"/>
      <c r="PHU47" s="36"/>
      <c r="PHV47" s="36"/>
      <c r="PHW47" s="36"/>
      <c r="PHX47" s="36"/>
      <c r="PHY47" s="36"/>
      <c r="PHZ47" s="36"/>
      <c r="PIA47" s="36"/>
      <c r="PIB47" s="36"/>
      <c r="PIC47" s="36"/>
      <c r="PID47" s="36"/>
      <c r="PIE47" s="36"/>
      <c r="PIF47" s="36"/>
      <c r="PIG47" s="36"/>
      <c r="PIH47" s="36"/>
      <c r="PII47" s="36"/>
      <c r="PIJ47" s="36"/>
      <c r="PIK47" s="36"/>
      <c r="PIL47" s="36"/>
      <c r="PIM47" s="36"/>
      <c r="PIN47" s="36"/>
      <c r="PIO47" s="36"/>
      <c r="PIP47" s="36"/>
      <c r="PIQ47" s="36"/>
      <c r="PIR47" s="36"/>
      <c r="PIS47" s="36"/>
      <c r="PIT47" s="36"/>
      <c r="PIU47" s="36"/>
      <c r="PIV47" s="36"/>
      <c r="PIW47" s="36"/>
      <c r="PIX47" s="36"/>
      <c r="PIY47" s="36"/>
      <c r="PIZ47" s="36"/>
      <c r="PJA47" s="36"/>
      <c r="PJB47" s="36"/>
      <c r="PJC47" s="36"/>
      <c r="PJD47" s="36"/>
      <c r="PJE47" s="36"/>
      <c r="PJF47" s="36"/>
      <c r="PJG47" s="36"/>
      <c r="PJH47" s="36"/>
      <c r="PJI47" s="36"/>
      <c r="PJJ47" s="36"/>
      <c r="PJK47" s="36"/>
      <c r="PJL47" s="36"/>
      <c r="PJM47" s="36"/>
      <c r="PJN47" s="36"/>
      <c r="PJO47" s="36"/>
      <c r="PJP47" s="36"/>
      <c r="PJQ47" s="36"/>
      <c r="PJR47" s="36"/>
      <c r="PJS47" s="36"/>
      <c r="PJT47" s="36"/>
      <c r="PJU47" s="36"/>
      <c r="PJV47" s="36"/>
      <c r="PJW47" s="36"/>
      <c r="PJX47" s="36"/>
      <c r="PJY47" s="36"/>
      <c r="PJZ47" s="36"/>
      <c r="PKA47" s="36"/>
      <c r="PKB47" s="36"/>
      <c r="PKC47" s="36"/>
      <c r="PKD47" s="36"/>
      <c r="PKE47" s="36"/>
      <c r="PKF47" s="36"/>
      <c r="PKG47" s="36"/>
      <c r="PKH47" s="36"/>
      <c r="PKI47" s="36"/>
      <c r="PKJ47" s="36"/>
      <c r="PKK47" s="36"/>
      <c r="PKL47" s="36"/>
      <c r="PKM47" s="36"/>
      <c r="PKN47" s="36"/>
      <c r="PKO47" s="36"/>
      <c r="PKP47" s="36"/>
      <c r="PKQ47" s="36"/>
      <c r="PKR47" s="36"/>
      <c r="PKS47" s="36"/>
      <c r="PKT47" s="36"/>
      <c r="PKU47" s="36"/>
      <c r="PKV47" s="36"/>
      <c r="PKW47" s="36"/>
      <c r="PKX47" s="36"/>
      <c r="PKY47" s="36"/>
      <c r="PKZ47" s="36"/>
      <c r="PLA47" s="36"/>
      <c r="PLB47" s="36"/>
      <c r="PLC47" s="36"/>
      <c r="PLD47" s="36"/>
      <c r="PLE47" s="36"/>
      <c r="PLF47" s="36"/>
      <c r="PLG47" s="36"/>
      <c r="PLH47" s="36"/>
      <c r="PLI47" s="36"/>
      <c r="PLJ47" s="36"/>
      <c r="PLK47" s="36"/>
      <c r="PLL47" s="36"/>
      <c r="PLM47" s="36"/>
      <c r="PLN47" s="36"/>
      <c r="PLO47" s="36"/>
      <c r="PLP47" s="36"/>
      <c r="PLQ47" s="36"/>
      <c r="PLR47" s="36"/>
      <c r="PLS47" s="36"/>
      <c r="PLT47" s="36"/>
      <c r="PLU47" s="36"/>
      <c r="PLV47" s="36"/>
      <c r="PLW47" s="36"/>
      <c r="PLX47" s="36"/>
      <c r="PLY47" s="36"/>
      <c r="PLZ47" s="36"/>
      <c r="PMA47" s="36"/>
      <c r="PMB47" s="36"/>
      <c r="PMC47" s="36"/>
      <c r="PMD47" s="36"/>
      <c r="PME47" s="36"/>
      <c r="PMF47" s="36"/>
      <c r="PMG47" s="36"/>
      <c r="PMH47" s="36"/>
      <c r="PMI47" s="36"/>
      <c r="PMJ47" s="36"/>
      <c r="PMK47" s="36"/>
      <c r="PML47" s="36"/>
      <c r="PMM47" s="36"/>
      <c r="PMN47" s="36"/>
      <c r="PMO47" s="36"/>
      <c r="PMP47" s="36"/>
      <c r="PMQ47" s="36"/>
      <c r="PMR47" s="36"/>
      <c r="PMS47" s="36"/>
      <c r="PMT47" s="36"/>
      <c r="PMU47" s="36"/>
      <c r="PMV47" s="36"/>
      <c r="PMW47" s="36"/>
      <c r="PMX47" s="36"/>
      <c r="PMY47" s="36"/>
      <c r="PMZ47" s="36"/>
      <c r="PNA47" s="36"/>
      <c r="PNB47" s="36"/>
      <c r="PNC47" s="36"/>
      <c r="PND47" s="36"/>
      <c r="PNE47" s="36"/>
      <c r="PNF47" s="36"/>
      <c r="PNG47" s="36"/>
      <c r="PNH47" s="36"/>
      <c r="PNI47" s="36"/>
      <c r="PNJ47" s="36"/>
      <c r="PNK47" s="36"/>
      <c r="PNL47" s="36"/>
      <c r="PNM47" s="36"/>
      <c r="PNN47" s="36"/>
      <c r="PNO47" s="36"/>
      <c r="PNP47" s="36"/>
      <c r="PNQ47" s="36"/>
      <c r="PNR47" s="36"/>
      <c r="PNS47" s="36"/>
      <c r="PNT47" s="36"/>
      <c r="PNU47" s="36"/>
      <c r="PNV47" s="36"/>
      <c r="PNW47" s="36"/>
      <c r="PNX47" s="36"/>
      <c r="PNY47" s="36"/>
      <c r="PNZ47" s="36"/>
      <c r="POA47" s="36"/>
      <c r="POB47" s="36"/>
      <c r="POC47" s="36"/>
      <c r="POD47" s="36"/>
      <c r="POE47" s="36"/>
      <c r="POF47" s="36"/>
      <c r="POG47" s="36"/>
      <c r="POH47" s="36"/>
      <c r="POI47" s="36"/>
      <c r="POJ47" s="36"/>
      <c r="POK47" s="36"/>
      <c r="POL47" s="36"/>
      <c r="POM47" s="36"/>
      <c r="PON47" s="36"/>
      <c r="POO47" s="36"/>
      <c r="POP47" s="36"/>
      <c r="POQ47" s="36"/>
      <c r="POR47" s="36"/>
      <c r="POS47" s="36"/>
      <c r="POT47" s="36"/>
      <c r="POU47" s="36"/>
      <c r="POV47" s="36"/>
      <c r="POW47" s="36"/>
      <c r="POX47" s="36"/>
      <c r="POY47" s="36"/>
      <c r="POZ47" s="36"/>
      <c r="PPA47" s="36"/>
      <c r="PPB47" s="36"/>
      <c r="PPC47" s="36"/>
      <c r="PPD47" s="36"/>
      <c r="PPE47" s="36"/>
      <c r="PPF47" s="36"/>
      <c r="PPG47" s="36"/>
      <c r="PPH47" s="36"/>
      <c r="PPI47" s="36"/>
      <c r="PPJ47" s="36"/>
      <c r="PPK47" s="36"/>
      <c r="PPL47" s="36"/>
      <c r="PPM47" s="36"/>
      <c r="PPN47" s="36"/>
      <c r="PPO47" s="36"/>
      <c r="PPP47" s="36"/>
      <c r="PPQ47" s="36"/>
      <c r="PPR47" s="36"/>
      <c r="PPS47" s="36"/>
      <c r="PPT47" s="36"/>
      <c r="PPU47" s="36"/>
      <c r="PPV47" s="36"/>
      <c r="PPW47" s="36"/>
      <c r="PPX47" s="36"/>
      <c r="PPY47" s="36"/>
      <c r="PPZ47" s="36"/>
      <c r="PQA47" s="36"/>
      <c r="PQB47" s="36"/>
      <c r="PQC47" s="36"/>
      <c r="PQD47" s="36"/>
      <c r="PQE47" s="36"/>
      <c r="PQF47" s="36"/>
      <c r="PQG47" s="36"/>
      <c r="PQH47" s="36"/>
      <c r="PQI47" s="36"/>
      <c r="PQJ47" s="36"/>
      <c r="PQK47" s="36"/>
      <c r="PQL47" s="36"/>
      <c r="PQM47" s="36"/>
      <c r="PQN47" s="36"/>
      <c r="PQO47" s="36"/>
      <c r="PQP47" s="36"/>
      <c r="PQQ47" s="36"/>
      <c r="PQR47" s="36"/>
      <c r="PQS47" s="36"/>
      <c r="PQT47" s="36"/>
      <c r="PQU47" s="36"/>
      <c r="PQV47" s="36"/>
      <c r="PQW47" s="36"/>
      <c r="PQX47" s="36"/>
      <c r="PQY47" s="36"/>
      <c r="PQZ47" s="36"/>
      <c r="PRA47" s="36"/>
      <c r="PRB47" s="36"/>
      <c r="PRC47" s="36"/>
      <c r="PRD47" s="36"/>
      <c r="PRE47" s="36"/>
      <c r="PRF47" s="36"/>
      <c r="PRG47" s="36"/>
      <c r="PRH47" s="36"/>
      <c r="PRI47" s="36"/>
      <c r="PRJ47" s="36"/>
      <c r="PRK47" s="36"/>
      <c r="PRL47" s="36"/>
      <c r="PRM47" s="36"/>
      <c r="PRN47" s="36"/>
      <c r="PRO47" s="36"/>
      <c r="PRP47" s="36"/>
      <c r="PRQ47" s="36"/>
      <c r="PRR47" s="36"/>
      <c r="PRS47" s="36"/>
      <c r="PRT47" s="36"/>
      <c r="PRU47" s="36"/>
      <c r="PRV47" s="36"/>
      <c r="PRW47" s="36"/>
      <c r="PRX47" s="36"/>
      <c r="PRY47" s="36"/>
      <c r="PRZ47" s="36"/>
      <c r="PSA47" s="36"/>
      <c r="PSB47" s="36"/>
      <c r="PSC47" s="36"/>
      <c r="PSD47" s="36"/>
      <c r="PSE47" s="36"/>
      <c r="PSF47" s="36"/>
      <c r="PSG47" s="36"/>
      <c r="PSH47" s="36"/>
      <c r="PSI47" s="36"/>
      <c r="PSJ47" s="36"/>
      <c r="PSK47" s="36"/>
      <c r="PSL47" s="36"/>
      <c r="PSM47" s="36"/>
      <c r="PSN47" s="36"/>
      <c r="PSO47" s="36"/>
      <c r="PSP47" s="36"/>
      <c r="PSQ47" s="36"/>
      <c r="PSR47" s="36"/>
      <c r="PSS47" s="36"/>
      <c r="PST47" s="36"/>
      <c r="PSU47" s="36"/>
      <c r="PSV47" s="36"/>
      <c r="PSW47" s="36"/>
      <c r="PSX47" s="36"/>
      <c r="PSY47" s="36"/>
      <c r="PSZ47" s="36"/>
      <c r="PTA47" s="36"/>
      <c r="PTB47" s="36"/>
      <c r="PTC47" s="36"/>
      <c r="PTD47" s="36"/>
      <c r="PTE47" s="36"/>
      <c r="PTF47" s="36"/>
      <c r="PTG47" s="36"/>
      <c r="PTH47" s="36"/>
      <c r="PTI47" s="36"/>
      <c r="PTJ47" s="36"/>
      <c r="PTK47" s="36"/>
      <c r="PTL47" s="36"/>
      <c r="PTM47" s="36"/>
      <c r="PTN47" s="36"/>
      <c r="PTO47" s="36"/>
      <c r="PTP47" s="36"/>
      <c r="PTQ47" s="36"/>
      <c r="PTR47" s="36"/>
      <c r="PTS47" s="36"/>
      <c r="PTT47" s="36"/>
      <c r="PTU47" s="36"/>
      <c r="PTV47" s="36"/>
      <c r="PTW47" s="36"/>
      <c r="PTX47" s="36"/>
      <c r="PTY47" s="36"/>
      <c r="PTZ47" s="36"/>
      <c r="PUA47" s="36"/>
      <c r="PUB47" s="36"/>
      <c r="PUC47" s="36"/>
      <c r="PUD47" s="36"/>
      <c r="PUE47" s="36"/>
      <c r="PUF47" s="36"/>
      <c r="PUG47" s="36"/>
      <c r="PUH47" s="36"/>
      <c r="PUI47" s="36"/>
      <c r="PUJ47" s="36"/>
      <c r="PUK47" s="36"/>
      <c r="PUL47" s="36"/>
      <c r="PUM47" s="36"/>
      <c r="PUN47" s="36"/>
      <c r="PUO47" s="36"/>
      <c r="PUP47" s="36"/>
      <c r="PUQ47" s="36"/>
      <c r="PUR47" s="36"/>
      <c r="PUS47" s="36"/>
      <c r="PUT47" s="36"/>
      <c r="PUU47" s="36"/>
      <c r="PUV47" s="36"/>
      <c r="PUW47" s="36"/>
      <c r="PUX47" s="36"/>
      <c r="PUY47" s="36"/>
      <c r="PUZ47" s="36"/>
      <c r="PVA47" s="36"/>
      <c r="PVB47" s="36"/>
      <c r="PVC47" s="36"/>
      <c r="PVD47" s="36"/>
      <c r="PVE47" s="36"/>
      <c r="PVF47" s="36"/>
      <c r="PVG47" s="36"/>
      <c r="PVH47" s="36"/>
      <c r="PVI47" s="36"/>
      <c r="PVJ47" s="36"/>
      <c r="PVK47" s="36"/>
      <c r="PVL47" s="36"/>
      <c r="PVM47" s="36"/>
      <c r="PVN47" s="36"/>
      <c r="PVO47" s="36"/>
      <c r="PVP47" s="36"/>
      <c r="PVQ47" s="36"/>
      <c r="PVR47" s="36"/>
      <c r="PVS47" s="36"/>
      <c r="PVT47" s="36"/>
      <c r="PVU47" s="36"/>
      <c r="PVV47" s="36"/>
      <c r="PVW47" s="36"/>
      <c r="PVX47" s="36"/>
      <c r="PVY47" s="36"/>
      <c r="PVZ47" s="36"/>
      <c r="PWA47" s="36"/>
      <c r="PWB47" s="36"/>
      <c r="PWC47" s="36"/>
      <c r="PWD47" s="36"/>
      <c r="PWE47" s="36"/>
      <c r="PWF47" s="36"/>
      <c r="PWG47" s="36"/>
      <c r="PWH47" s="36"/>
      <c r="PWI47" s="36"/>
      <c r="PWJ47" s="36"/>
      <c r="PWK47" s="36"/>
      <c r="PWL47" s="36"/>
      <c r="PWM47" s="36"/>
      <c r="PWN47" s="36"/>
      <c r="PWO47" s="36"/>
      <c r="PWP47" s="36"/>
      <c r="PWQ47" s="36"/>
      <c r="PWR47" s="36"/>
      <c r="PWS47" s="36"/>
      <c r="PWT47" s="36"/>
      <c r="PWU47" s="36"/>
      <c r="PWV47" s="36"/>
      <c r="PWW47" s="36"/>
      <c r="PWX47" s="36"/>
      <c r="PWY47" s="36"/>
      <c r="PWZ47" s="36"/>
      <c r="PXA47" s="36"/>
      <c r="PXB47" s="36"/>
      <c r="PXC47" s="36"/>
      <c r="PXD47" s="36"/>
      <c r="PXE47" s="36"/>
      <c r="PXF47" s="36"/>
      <c r="PXG47" s="36"/>
      <c r="PXH47" s="36"/>
      <c r="PXI47" s="36"/>
      <c r="PXJ47" s="36"/>
      <c r="PXK47" s="36"/>
      <c r="PXL47" s="36"/>
      <c r="PXM47" s="36"/>
      <c r="PXN47" s="36"/>
      <c r="PXO47" s="36"/>
      <c r="PXP47" s="36"/>
      <c r="PXQ47" s="36"/>
      <c r="PXR47" s="36"/>
      <c r="PXS47" s="36"/>
      <c r="PXT47" s="36"/>
      <c r="PXU47" s="36"/>
      <c r="PXV47" s="36"/>
      <c r="PXW47" s="36"/>
      <c r="PXX47" s="36"/>
      <c r="PXY47" s="36"/>
      <c r="PXZ47" s="36"/>
      <c r="PYA47" s="36"/>
      <c r="PYB47" s="36"/>
      <c r="PYC47" s="36"/>
      <c r="PYD47" s="36"/>
      <c r="PYE47" s="36"/>
      <c r="PYF47" s="36"/>
      <c r="PYG47" s="36"/>
      <c r="PYH47" s="36"/>
      <c r="PYI47" s="36"/>
      <c r="PYJ47" s="36"/>
      <c r="PYK47" s="36"/>
      <c r="PYL47" s="36"/>
      <c r="PYM47" s="36"/>
      <c r="PYN47" s="36"/>
      <c r="PYO47" s="36"/>
      <c r="PYP47" s="36"/>
      <c r="PYQ47" s="36"/>
      <c r="PYR47" s="36"/>
      <c r="PYS47" s="36"/>
      <c r="PYT47" s="36"/>
      <c r="PYU47" s="36"/>
      <c r="PYV47" s="36"/>
      <c r="PYW47" s="36"/>
      <c r="PYX47" s="36"/>
      <c r="PYY47" s="36"/>
      <c r="PYZ47" s="36"/>
      <c r="PZA47" s="36"/>
      <c r="PZB47" s="36"/>
      <c r="PZC47" s="36"/>
      <c r="PZD47" s="36"/>
      <c r="PZE47" s="36"/>
      <c r="PZF47" s="36"/>
      <c r="PZG47" s="36"/>
      <c r="PZH47" s="36"/>
      <c r="PZI47" s="36"/>
      <c r="PZJ47" s="36"/>
      <c r="PZK47" s="36"/>
      <c r="PZL47" s="36"/>
      <c r="PZM47" s="36"/>
      <c r="PZN47" s="36"/>
      <c r="PZO47" s="36"/>
      <c r="PZP47" s="36"/>
      <c r="PZQ47" s="36"/>
      <c r="PZR47" s="36"/>
      <c r="PZS47" s="36"/>
      <c r="PZT47" s="36"/>
      <c r="PZU47" s="36"/>
      <c r="PZV47" s="36"/>
      <c r="PZW47" s="36"/>
      <c r="PZX47" s="36"/>
      <c r="PZY47" s="36"/>
      <c r="PZZ47" s="36"/>
      <c r="QAA47" s="36"/>
      <c r="QAB47" s="36"/>
      <c r="QAC47" s="36"/>
      <c r="QAD47" s="36"/>
      <c r="QAE47" s="36"/>
      <c r="QAF47" s="36"/>
      <c r="QAG47" s="36"/>
      <c r="QAH47" s="36"/>
      <c r="QAI47" s="36"/>
      <c r="QAJ47" s="36"/>
      <c r="QAK47" s="36"/>
      <c r="QAL47" s="36"/>
      <c r="QAM47" s="36"/>
      <c r="QAN47" s="36"/>
      <c r="QAO47" s="36"/>
      <c r="QAP47" s="36"/>
      <c r="QAQ47" s="36"/>
      <c r="QAR47" s="36"/>
      <c r="QAS47" s="36"/>
      <c r="QAT47" s="36"/>
      <c r="QAU47" s="36"/>
      <c r="QAV47" s="36"/>
      <c r="QAW47" s="36"/>
      <c r="QAX47" s="36"/>
      <c r="QAY47" s="36"/>
      <c r="QAZ47" s="36"/>
      <c r="QBA47" s="36"/>
      <c r="QBB47" s="36"/>
      <c r="QBC47" s="36"/>
      <c r="QBD47" s="36"/>
      <c r="QBE47" s="36"/>
      <c r="QBF47" s="36"/>
      <c r="QBG47" s="36"/>
      <c r="QBH47" s="36"/>
      <c r="QBI47" s="36"/>
      <c r="QBJ47" s="36"/>
      <c r="QBK47" s="36"/>
      <c r="QBL47" s="36"/>
      <c r="QBM47" s="36"/>
      <c r="QBN47" s="36"/>
      <c r="QBO47" s="36"/>
      <c r="QBP47" s="36"/>
      <c r="QBQ47" s="36"/>
      <c r="QBR47" s="36"/>
      <c r="QBS47" s="36"/>
      <c r="QBT47" s="36"/>
      <c r="QBU47" s="36"/>
      <c r="QBV47" s="36"/>
      <c r="QBW47" s="36"/>
      <c r="QBX47" s="36"/>
      <c r="QBY47" s="36"/>
      <c r="QBZ47" s="36"/>
      <c r="QCA47" s="36"/>
      <c r="QCB47" s="36"/>
      <c r="QCC47" s="36"/>
      <c r="QCD47" s="36"/>
      <c r="QCE47" s="36"/>
      <c r="QCF47" s="36"/>
      <c r="QCG47" s="36"/>
      <c r="QCH47" s="36"/>
      <c r="QCI47" s="36"/>
      <c r="QCJ47" s="36"/>
      <c r="QCK47" s="36"/>
      <c r="QCL47" s="36"/>
      <c r="QCM47" s="36"/>
      <c r="QCN47" s="36"/>
      <c r="QCO47" s="36"/>
      <c r="QCP47" s="36"/>
      <c r="QCQ47" s="36"/>
      <c r="QCR47" s="36"/>
      <c r="QCS47" s="36"/>
      <c r="QCT47" s="36"/>
      <c r="QCU47" s="36"/>
      <c r="QCV47" s="36"/>
      <c r="QCW47" s="36"/>
      <c r="QCX47" s="36"/>
      <c r="QCY47" s="36"/>
      <c r="QCZ47" s="36"/>
      <c r="QDA47" s="36"/>
      <c r="QDB47" s="36"/>
      <c r="QDC47" s="36"/>
      <c r="QDD47" s="36"/>
      <c r="QDE47" s="36"/>
      <c r="QDF47" s="36"/>
      <c r="QDG47" s="36"/>
      <c r="QDH47" s="36"/>
      <c r="QDI47" s="36"/>
      <c r="QDJ47" s="36"/>
      <c r="QDK47" s="36"/>
      <c r="QDL47" s="36"/>
      <c r="QDM47" s="36"/>
      <c r="QDN47" s="36"/>
      <c r="QDO47" s="36"/>
      <c r="QDP47" s="36"/>
      <c r="QDQ47" s="36"/>
      <c r="QDR47" s="36"/>
      <c r="QDS47" s="36"/>
      <c r="QDT47" s="36"/>
      <c r="QDU47" s="36"/>
      <c r="QDV47" s="36"/>
      <c r="QDW47" s="36"/>
      <c r="QDX47" s="36"/>
      <c r="QDY47" s="36"/>
      <c r="QDZ47" s="36"/>
      <c r="QEA47" s="36"/>
      <c r="QEB47" s="36"/>
      <c r="QEC47" s="36"/>
      <c r="QED47" s="36"/>
      <c r="QEE47" s="36"/>
      <c r="QEF47" s="36"/>
      <c r="QEG47" s="36"/>
      <c r="QEH47" s="36"/>
      <c r="QEI47" s="36"/>
      <c r="QEJ47" s="36"/>
      <c r="QEK47" s="36"/>
      <c r="QEL47" s="36"/>
      <c r="QEM47" s="36"/>
      <c r="QEN47" s="36"/>
      <c r="QEO47" s="36"/>
      <c r="QEP47" s="36"/>
      <c r="QEQ47" s="36"/>
      <c r="QER47" s="36"/>
      <c r="QES47" s="36"/>
      <c r="QET47" s="36"/>
      <c r="QEU47" s="36"/>
      <c r="QEV47" s="36"/>
      <c r="QEW47" s="36"/>
      <c r="QEX47" s="36"/>
      <c r="QEY47" s="36"/>
      <c r="QEZ47" s="36"/>
      <c r="QFA47" s="36"/>
      <c r="QFB47" s="36"/>
      <c r="QFC47" s="36"/>
      <c r="QFD47" s="36"/>
      <c r="QFE47" s="36"/>
      <c r="QFF47" s="36"/>
      <c r="QFG47" s="36"/>
      <c r="QFH47" s="36"/>
      <c r="QFI47" s="36"/>
      <c r="QFJ47" s="36"/>
      <c r="QFK47" s="36"/>
      <c r="QFL47" s="36"/>
      <c r="QFM47" s="36"/>
      <c r="QFN47" s="36"/>
      <c r="QFO47" s="36"/>
      <c r="QFP47" s="36"/>
      <c r="QFQ47" s="36"/>
      <c r="QFR47" s="36"/>
      <c r="QFS47" s="36"/>
      <c r="QFT47" s="36"/>
      <c r="QFU47" s="36"/>
      <c r="QFV47" s="36"/>
      <c r="QFW47" s="36"/>
      <c r="QFX47" s="36"/>
      <c r="QFY47" s="36"/>
      <c r="QFZ47" s="36"/>
      <c r="QGA47" s="36"/>
      <c r="QGB47" s="36"/>
      <c r="QGC47" s="36"/>
      <c r="QGD47" s="36"/>
      <c r="QGE47" s="36"/>
      <c r="QGF47" s="36"/>
      <c r="QGG47" s="36"/>
      <c r="QGH47" s="36"/>
      <c r="QGI47" s="36"/>
      <c r="QGJ47" s="36"/>
      <c r="QGK47" s="36"/>
      <c r="QGL47" s="36"/>
      <c r="QGM47" s="36"/>
      <c r="QGN47" s="36"/>
      <c r="QGO47" s="36"/>
      <c r="QGP47" s="36"/>
      <c r="QGQ47" s="36"/>
      <c r="QGR47" s="36"/>
      <c r="QGS47" s="36"/>
      <c r="QGT47" s="36"/>
      <c r="QGU47" s="36"/>
      <c r="QGV47" s="36"/>
      <c r="QGW47" s="36"/>
      <c r="QGX47" s="36"/>
      <c r="QGY47" s="36"/>
      <c r="QGZ47" s="36"/>
      <c r="QHA47" s="36"/>
      <c r="QHB47" s="36"/>
      <c r="QHC47" s="36"/>
      <c r="QHD47" s="36"/>
      <c r="QHE47" s="36"/>
      <c r="QHF47" s="36"/>
      <c r="QHG47" s="36"/>
      <c r="QHH47" s="36"/>
      <c r="QHI47" s="36"/>
      <c r="QHJ47" s="36"/>
      <c r="QHK47" s="36"/>
      <c r="QHL47" s="36"/>
      <c r="QHM47" s="36"/>
      <c r="QHN47" s="36"/>
      <c r="QHO47" s="36"/>
      <c r="QHP47" s="36"/>
      <c r="QHQ47" s="36"/>
      <c r="QHR47" s="36"/>
      <c r="QHS47" s="36"/>
      <c r="QHT47" s="36"/>
      <c r="QHU47" s="36"/>
      <c r="QHV47" s="36"/>
      <c r="QHW47" s="36"/>
      <c r="QHX47" s="36"/>
      <c r="QHY47" s="36"/>
      <c r="QHZ47" s="36"/>
      <c r="QIA47" s="36"/>
      <c r="QIB47" s="36"/>
      <c r="QIC47" s="36"/>
      <c r="QID47" s="36"/>
      <c r="QIE47" s="36"/>
      <c r="QIF47" s="36"/>
      <c r="QIG47" s="36"/>
      <c r="QIH47" s="36"/>
      <c r="QII47" s="36"/>
      <c r="QIJ47" s="36"/>
      <c r="QIK47" s="36"/>
      <c r="QIL47" s="36"/>
      <c r="QIM47" s="36"/>
      <c r="QIN47" s="36"/>
      <c r="QIO47" s="36"/>
      <c r="QIP47" s="36"/>
      <c r="QIQ47" s="36"/>
      <c r="QIR47" s="36"/>
      <c r="QIS47" s="36"/>
      <c r="QIT47" s="36"/>
      <c r="QIU47" s="36"/>
      <c r="QIV47" s="36"/>
      <c r="QIW47" s="36"/>
      <c r="QIX47" s="36"/>
      <c r="QIY47" s="36"/>
      <c r="QIZ47" s="36"/>
      <c r="QJA47" s="36"/>
      <c r="QJB47" s="36"/>
      <c r="QJC47" s="36"/>
      <c r="QJD47" s="36"/>
      <c r="QJE47" s="36"/>
      <c r="QJF47" s="36"/>
      <c r="QJG47" s="36"/>
      <c r="QJH47" s="36"/>
      <c r="QJI47" s="36"/>
      <c r="QJJ47" s="36"/>
      <c r="QJK47" s="36"/>
      <c r="QJL47" s="36"/>
      <c r="QJM47" s="36"/>
      <c r="QJN47" s="36"/>
      <c r="QJO47" s="36"/>
      <c r="QJP47" s="36"/>
      <c r="QJQ47" s="36"/>
      <c r="QJR47" s="36"/>
      <c r="QJS47" s="36"/>
      <c r="QJT47" s="36"/>
      <c r="QJU47" s="36"/>
      <c r="QJV47" s="36"/>
      <c r="QJW47" s="36"/>
      <c r="QJX47" s="36"/>
      <c r="QJY47" s="36"/>
      <c r="QJZ47" s="36"/>
      <c r="QKA47" s="36"/>
      <c r="QKB47" s="36"/>
      <c r="QKC47" s="36"/>
      <c r="QKD47" s="36"/>
      <c r="QKE47" s="36"/>
      <c r="QKF47" s="36"/>
      <c r="QKG47" s="36"/>
      <c r="QKH47" s="36"/>
      <c r="QKI47" s="36"/>
      <c r="QKJ47" s="36"/>
      <c r="QKK47" s="36"/>
      <c r="QKL47" s="36"/>
      <c r="QKM47" s="36"/>
      <c r="QKN47" s="36"/>
      <c r="QKO47" s="36"/>
      <c r="QKP47" s="36"/>
      <c r="QKQ47" s="36"/>
      <c r="QKR47" s="36"/>
      <c r="QKS47" s="36"/>
      <c r="QKT47" s="36"/>
      <c r="QKU47" s="36"/>
      <c r="QKV47" s="36"/>
      <c r="QKW47" s="36"/>
      <c r="QKX47" s="36"/>
      <c r="QKY47" s="36"/>
      <c r="QKZ47" s="36"/>
      <c r="QLA47" s="36"/>
      <c r="QLB47" s="36"/>
      <c r="QLC47" s="36"/>
      <c r="QLD47" s="36"/>
      <c r="QLE47" s="36"/>
      <c r="QLF47" s="36"/>
      <c r="QLG47" s="36"/>
      <c r="QLH47" s="36"/>
      <c r="QLI47" s="36"/>
      <c r="QLJ47" s="36"/>
      <c r="QLK47" s="36"/>
      <c r="QLL47" s="36"/>
      <c r="QLM47" s="36"/>
      <c r="QLN47" s="36"/>
      <c r="QLO47" s="36"/>
      <c r="QLP47" s="36"/>
      <c r="QLQ47" s="36"/>
      <c r="QLR47" s="36"/>
      <c r="QLS47" s="36"/>
      <c r="QLT47" s="36"/>
      <c r="QLU47" s="36"/>
      <c r="QLV47" s="36"/>
      <c r="QLW47" s="36"/>
      <c r="QLX47" s="36"/>
      <c r="QLY47" s="36"/>
      <c r="QLZ47" s="36"/>
      <c r="QMA47" s="36"/>
      <c r="QMB47" s="36"/>
      <c r="QMC47" s="36"/>
      <c r="QMD47" s="36"/>
      <c r="QME47" s="36"/>
      <c r="QMF47" s="36"/>
      <c r="QMG47" s="36"/>
      <c r="QMH47" s="36"/>
      <c r="QMI47" s="36"/>
      <c r="QMJ47" s="36"/>
      <c r="QMK47" s="36"/>
      <c r="QML47" s="36"/>
      <c r="QMM47" s="36"/>
      <c r="QMN47" s="36"/>
      <c r="QMO47" s="36"/>
      <c r="QMP47" s="36"/>
      <c r="QMQ47" s="36"/>
      <c r="QMR47" s="36"/>
      <c r="QMS47" s="36"/>
      <c r="QMT47" s="36"/>
      <c r="QMU47" s="36"/>
      <c r="QMV47" s="36"/>
      <c r="QMW47" s="36"/>
      <c r="QMX47" s="36"/>
      <c r="QMY47" s="36"/>
      <c r="QMZ47" s="36"/>
      <c r="QNA47" s="36"/>
      <c r="QNB47" s="36"/>
      <c r="QNC47" s="36"/>
      <c r="QND47" s="36"/>
      <c r="QNE47" s="36"/>
      <c r="QNF47" s="36"/>
      <c r="QNG47" s="36"/>
      <c r="QNH47" s="36"/>
      <c r="QNI47" s="36"/>
      <c r="QNJ47" s="36"/>
      <c r="QNK47" s="36"/>
      <c r="QNL47" s="36"/>
      <c r="QNM47" s="36"/>
      <c r="QNN47" s="36"/>
      <c r="QNO47" s="36"/>
      <c r="QNP47" s="36"/>
      <c r="QNQ47" s="36"/>
      <c r="QNR47" s="36"/>
      <c r="QNS47" s="36"/>
      <c r="QNT47" s="36"/>
      <c r="QNU47" s="36"/>
      <c r="QNV47" s="36"/>
      <c r="QNW47" s="36"/>
      <c r="QNX47" s="36"/>
      <c r="QNY47" s="36"/>
      <c r="QNZ47" s="36"/>
      <c r="QOA47" s="36"/>
      <c r="QOB47" s="36"/>
      <c r="QOC47" s="36"/>
      <c r="QOD47" s="36"/>
      <c r="QOE47" s="36"/>
      <c r="QOF47" s="36"/>
      <c r="QOG47" s="36"/>
      <c r="QOH47" s="36"/>
      <c r="QOI47" s="36"/>
      <c r="QOJ47" s="36"/>
      <c r="QOK47" s="36"/>
      <c r="QOL47" s="36"/>
      <c r="QOM47" s="36"/>
      <c r="QON47" s="36"/>
      <c r="QOO47" s="36"/>
      <c r="QOP47" s="36"/>
      <c r="QOQ47" s="36"/>
      <c r="QOR47" s="36"/>
      <c r="QOS47" s="36"/>
      <c r="QOT47" s="36"/>
      <c r="QOU47" s="36"/>
      <c r="QOV47" s="36"/>
      <c r="QOW47" s="36"/>
      <c r="QOX47" s="36"/>
      <c r="QOY47" s="36"/>
      <c r="QOZ47" s="36"/>
      <c r="QPA47" s="36"/>
      <c r="QPB47" s="36"/>
      <c r="QPC47" s="36"/>
      <c r="QPD47" s="36"/>
      <c r="QPE47" s="36"/>
      <c r="QPF47" s="36"/>
      <c r="QPG47" s="36"/>
      <c r="QPH47" s="36"/>
      <c r="QPI47" s="36"/>
      <c r="QPJ47" s="36"/>
      <c r="QPK47" s="36"/>
      <c r="QPL47" s="36"/>
      <c r="QPM47" s="36"/>
      <c r="QPN47" s="36"/>
      <c r="QPO47" s="36"/>
      <c r="QPP47" s="36"/>
      <c r="QPQ47" s="36"/>
      <c r="QPR47" s="36"/>
      <c r="QPS47" s="36"/>
      <c r="QPT47" s="36"/>
      <c r="QPU47" s="36"/>
      <c r="QPV47" s="36"/>
      <c r="QPW47" s="36"/>
      <c r="QPX47" s="36"/>
      <c r="QPY47" s="36"/>
      <c r="QPZ47" s="36"/>
      <c r="QQA47" s="36"/>
      <c r="QQB47" s="36"/>
      <c r="QQC47" s="36"/>
      <c r="QQD47" s="36"/>
      <c r="QQE47" s="36"/>
      <c r="QQF47" s="36"/>
      <c r="QQG47" s="36"/>
      <c r="QQH47" s="36"/>
      <c r="QQI47" s="36"/>
      <c r="QQJ47" s="36"/>
      <c r="QQK47" s="36"/>
      <c r="QQL47" s="36"/>
      <c r="QQM47" s="36"/>
      <c r="QQN47" s="36"/>
      <c r="QQO47" s="36"/>
      <c r="QQP47" s="36"/>
      <c r="QQQ47" s="36"/>
      <c r="QQR47" s="36"/>
      <c r="QQS47" s="36"/>
      <c r="QQT47" s="36"/>
      <c r="QQU47" s="36"/>
      <c r="QQV47" s="36"/>
      <c r="QQW47" s="36"/>
      <c r="QQX47" s="36"/>
      <c r="QQY47" s="36"/>
      <c r="QQZ47" s="36"/>
      <c r="QRA47" s="36"/>
      <c r="QRB47" s="36"/>
      <c r="QRC47" s="36"/>
      <c r="QRD47" s="36"/>
      <c r="QRE47" s="36"/>
      <c r="QRF47" s="36"/>
      <c r="QRG47" s="36"/>
      <c r="QRH47" s="36"/>
      <c r="QRI47" s="36"/>
      <c r="QRJ47" s="36"/>
      <c r="QRK47" s="36"/>
      <c r="QRL47" s="36"/>
      <c r="QRM47" s="36"/>
      <c r="QRN47" s="36"/>
      <c r="QRO47" s="36"/>
      <c r="QRP47" s="36"/>
      <c r="QRQ47" s="36"/>
      <c r="QRR47" s="36"/>
      <c r="QRS47" s="36"/>
      <c r="QRT47" s="36"/>
      <c r="QRU47" s="36"/>
      <c r="QRV47" s="36"/>
      <c r="QRW47" s="36"/>
      <c r="QRX47" s="36"/>
      <c r="QRY47" s="36"/>
      <c r="QRZ47" s="36"/>
      <c r="QSA47" s="36"/>
      <c r="QSB47" s="36"/>
      <c r="QSC47" s="36"/>
      <c r="QSD47" s="36"/>
      <c r="QSE47" s="36"/>
      <c r="QSF47" s="36"/>
      <c r="QSG47" s="36"/>
      <c r="QSH47" s="36"/>
      <c r="QSI47" s="36"/>
      <c r="QSJ47" s="36"/>
      <c r="QSK47" s="36"/>
      <c r="QSL47" s="36"/>
      <c r="QSM47" s="36"/>
      <c r="QSN47" s="36"/>
      <c r="QSO47" s="36"/>
      <c r="QSP47" s="36"/>
      <c r="QSQ47" s="36"/>
      <c r="QSR47" s="36"/>
      <c r="QSS47" s="36"/>
      <c r="QST47" s="36"/>
      <c r="QSU47" s="36"/>
      <c r="QSV47" s="36"/>
      <c r="QSW47" s="36"/>
      <c r="QSX47" s="36"/>
      <c r="QSY47" s="36"/>
      <c r="QSZ47" s="36"/>
      <c r="QTA47" s="36"/>
      <c r="QTB47" s="36"/>
      <c r="QTC47" s="36"/>
      <c r="QTD47" s="36"/>
      <c r="QTE47" s="36"/>
      <c r="QTF47" s="36"/>
      <c r="QTG47" s="36"/>
      <c r="QTH47" s="36"/>
      <c r="QTI47" s="36"/>
      <c r="QTJ47" s="36"/>
      <c r="QTK47" s="36"/>
      <c r="QTL47" s="36"/>
      <c r="QTM47" s="36"/>
      <c r="QTN47" s="36"/>
      <c r="QTO47" s="36"/>
      <c r="QTP47" s="36"/>
      <c r="QTQ47" s="36"/>
      <c r="QTR47" s="36"/>
      <c r="QTS47" s="36"/>
      <c r="QTT47" s="36"/>
      <c r="QTU47" s="36"/>
      <c r="QTV47" s="36"/>
      <c r="QTW47" s="36"/>
      <c r="QTX47" s="36"/>
      <c r="QTY47" s="36"/>
      <c r="QTZ47" s="36"/>
      <c r="QUA47" s="36"/>
      <c r="QUB47" s="36"/>
      <c r="QUC47" s="36"/>
      <c r="QUD47" s="36"/>
      <c r="QUE47" s="36"/>
      <c r="QUF47" s="36"/>
      <c r="QUG47" s="36"/>
      <c r="QUH47" s="36"/>
      <c r="QUI47" s="36"/>
      <c r="QUJ47" s="36"/>
      <c r="QUK47" s="36"/>
      <c r="QUL47" s="36"/>
      <c r="QUM47" s="36"/>
      <c r="QUN47" s="36"/>
      <c r="QUO47" s="36"/>
      <c r="QUP47" s="36"/>
      <c r="QUQ47" s="36"/>
      <c r="QUR47" s="36"/>
      <c r="QUS47" s="36"/>
      <c r="QUT47" s="36"/>
      <c r="QUU47" s="36"/>
      <c r="QUV47" s="36"/>
      <c r="QUW47" s="36"/>
      <c r="QUX47" s="36"/>
      <c r="QUY47" s="36"/>
      <c r="QUZ47" s="36"/>
      <c r="QVA47" s="36"/>
      <c r="QVB47" s="36"/>
      <c r="QVC47" s="36"/>
      <c r="QVD47" s="36"/>
      <c r="QVE47" s="36"/>
      <c r="QVF47" s="36"/>
      <c r="QVG47" s="36"/>
      <c r="QVH47" s="36"/>
      <c r="QVI47" s="36"/>
      <c r="QVJ47" s="36"/>
      <c r="QVK47" s="36"/>
      <c r="QVL47" s="36"/>
      <c r="QVM47" s="36"/>
      <c r="QVN47" s="36"/>
      <c r="QVO47" s="36"/>
      <c r="QVP47" s="36"/>
      <c r="QVQ47" s="36"/>
      <c r="QVR47" s="36"/>
      <c r="QVS47" s="36"/>
      <c r="QVT47" s="36"/>
      <c r="QVU47" s="36"/>
      <c r="QVV47" s="36"/>
      <c r="QVW47" s="36"/>
      <c r="QVX47" s="36"/>
      <c r="QVY47" s="36"/>
      <c r="QVZ47" s="36"/>
      <c r="QWA47" s="36"/>
      <c r="QWB47" s="36"/>
      <c r="QWC47" s="36"/>
      <c r="QWD47" s="36"/>
      <c r="QWE47" s="36"/>
      <c r="QWF47" s="36"/>
      <c r="QWG47" s="36"/>
      <c r="QWH47" s="36"/>
      <c r="QWI47" s="36"/>
      <c r="QWJ47" s="36"/>
      <c r="QWK47" s="36"/>
      <c r="QWL47" s="36"/>
      <c r="QWM47" s="36"/>
      <c r="QWN47" s="36"/>
      <c r="QWO47" s="36"/>
      <c r="QWP47" s="36"/>
      <c r="QWQ47" s="36"/>
      <c r="QWR47" s="36"/>
      <c r="QWS47" s="36"/>
      <c r="QWT47" s="36"/>
      <c r="QWU47" s="36"/>
      <c r="QWV47" s="36"/>
      <c r="QWW47" s="36"/>
      <c r="QWX47" s="36"/>
      <c r="QWY47" s="36"/>
      <c r="QWZ47" s="36"/>
      <c r="QXA47" s="36"/>
      <c r="QXB47" s="36"/>
      <c r="QXC47" s="36"/>
      <c r="QXD47" s="36"/>
      <c r="QXE47" s="36"/>
      <c r="QXF47" s="36"/>
      <c r="QXG47" s="36"/>
      <c r="QXH47" s="36"/>
      <c r="QXI47" s="36"/>
      <c r="QXJ47" s="36"/>
      <c r="QXK47" s="36"/>
      <c r="QXL47" s="36"/>
      <c r="QXM47" s="36"/>
      <c r="QXN47" s="36"/>
      <c r="QXO47" s="36"/>
      <c r="QXP47" s="36"/>
      <c r="QXQ47" s="36"/>
      <c r="QXR47" s="36"/>
      <c r="QXS47" s="36"/>
      <c r="QXT47" s="36"/>
      <c r="QXU47" s="36"/>
      <c r="QXV47" s="36"/>
      <c r="QXW47" s="36"/>
      <c r="QXX47" s="36"/>
      <c r="QXY47" s="36"/>
      <c r="QXZ47" s="36"/>
      <c r="QYA47" s="36"/>
      <c r="QYB47" s="36"/>
      <c r="QYC47" s="36"/>
      <c r="QYD47" s="36"/>
      <c r="QYE47" s="36"/>
      <c r="QYF47" s="36"/>
      <c r="QYG47" s="36"/>
      <c r="QYH47" s="36"/>
      <c r="QYI47" s="36"/>
      <c r="QYJ47" s="36"/>
      <c r="QYK47" s="36"/>
      <c r="QYL47" s="36"/>
      <c r="QYM47" s="36"/>
      <c r="QYN47" s="36"/>
      <c r="QYO47" s="36"/>
      <c r="QYP47" s="36"/>
      <c r="QYQ47" s="36"/>
      <c r="QYR47" s="36"/>
      <c r="QYS47" s="36"/>
      <c r="QYT47" s="36"/>
      <c r="QYU47" s="36"/>
      <c r="QYV47" s="36"/>
      <c r="QYW47" s="36"/>
      <c r="QYX47" s="36"/>
      <c r="QYY47" s="36"/>
      <c r="QYZ47" s="36"/>
      <c r="QZA47" s="36"/>
      <c r="QZB47" s="36"/>
      <c r="QZC47" s="36"/>
      <c r="QZD47" s="36"/>
      <c r="QZE47" s="36"/>
      <c r="QZF47" s="36"/>
      <c r="QZG47" s="36"/>
      <c r="QZH47" s="36"/>
      <c r="QZI47" s="36"/>
      <c r="QZJ47" s="36"/>
      <c r="QZK47" s="36"/>
      <c r="QZL47" s="36"/>
      <c r="QZM47" s="36"/>
      <c r="QZN47" s="36"/>
      <c r="QZO47" s="36"/>
      <c r="QZP47" s="36"/>
      <c r="QZQ47" s="36"/>
      <c r="QZR47" s="36"/>
      <c r="QZS47" s="36"/>
      <c r="QZT47" s="36"/>
      <c r="QZU47" s="36"/>
      <c r="QZV47" s="36"/>
      <c r="QZW47" s="36"/>
      <c r="QZX47" s="36"/>
      <c r="QZY47" s="36"/>
      <c r="QZZ47" s="36"/>
      <c r="RAA47" s="36"/>
      <c r="RAB47" s="36"/>
      <c r="RAC47" s="36"/>
      <c r="RAD47" s="36"/>
      <c r="RAE47" s="36"/>
      <c r="RAF47" s="36"/>
      <c r="RAG47" s="36"/>
      <c r="RAH47" s="36"/>
      <c r="RAI47" s="36"/>
      <c r="RAJ47" s="36"/>
      <c r="RAK47" s="36"/>
      <c r="RAL47" s="36"/>
      <c r="RAM47" s="36"/>
      <c r="RAN47" s="36"/>
      <c r="RAO47" s="36"/>
      <c r="RAP47" s="36"/>
      <c r="RAQ47" s="36"/>
      <c r="RAR47" s="36"/>
      <c r="RAS47" s="36"/>
      <c r="RAT47" s="36"/>
      <c r="RAU47" s="36"/>
      <c r="RAV47" s="36"/>
      <c r="RAW47" s="36"/>
      <c r="RAX47" s="36"/>
      <c r="RAY47" s="36"/>
      <c r="RAZ47" s="36"/>
      <c r="RBA47" s="36"/>
      <c r="RBB47" s="36"/>
      <c r="RBC47" s="36"/>
      <c r="RBD47" s="36"/>
      <c r="RBE47" s="36"/>
      <c r="RBF47" s="36"/>
      <c r="RBG47" s="36"/>
      <c r="RBH47" s="36"/>
      <c r="RBI47" s="36"/>
      <c r="RBJ47" s="36"/>
      <c r="RBK47" s="36"/>
      <c r="RBL47" s="36"/>
      <c r="RBM47" s="36"/>
      <c r="RBN47" s="36"/>
      <c r="RBO47" s="36"/>
      <c r="RBP47" s="36"/>
      <c r="RBQ47" s="36"/>
      <c r="RBR47" s="36"/>
      <c r="RBS47" s="36"/>
      <c r="RBT47" s="36"/>
      <c r="RBU47" s="36"/>
      <c r="RBV47" s="36"/>
      <c r="RBW47" s="36"/>
      <c r="RBX47" s="36"/>
      <c r="RBY47" s="36"/>
      <c r="RBZ47" s="36"/>
      <c r="RCA47" s="36"/>
      <c r="RCB47" s="36"/>
      <c r="RCC47" s="36"/>
      <c r="RCD47" s="36"/>
      <c r="RCE47" s="36"/>
      <c r="RCF47" s="36"/>
      <c r="RCG47" s="36"/>
      <c r="RCH47" s="36"/>
      <c r="RCI47" s="36"/>
      <c r="RCJ47" s="36"/>
      <c r="RCK47" s="36"/>
      <c r="RCL47" s="36"/>
      <c r="RCM47" s="36"/>
      <c r="RCN47" s="36"/>
      <c r="RCO47" s="36"/>
      <c r="RCP47" s="36"/>
      <c r="RCQ47" s="36"/>
      <c r="RCR47" s="36"/>
      <c r="RCS47" s="36"/>
      <c r="RCT47" s="36"/>
      <c r="RCU47" s="36"/>
      <c r="RCV47" s="36"/>
      <c r="RCW47" s="36"/>
      <c r="RCX47" s="36"/>
      <c r="RCY47" s="36"/>
      <c r="RCZ47" s="36"/>
      <c r="RDA47" s="36"/>
      <c r="RDB47" s="36"/>
      <c r="RDC47" s="36"/>
      <c r="RDD47" s="36"/>
      <c r="RDE47" s="36"/>
      <c r="RDF47" s="36"/>
      <c r="RDG47" s="36"/>
      <c r="RDH47" s="36"/>
      <c r="RDI47" s="36"/>
      <c r="RDJ47" s="36"/>
      <c r="RDK47" s="36"/>
      <c r="RDL47" s="36"/>
      <c r="RDM47" s="36"/>
      <c r="RDN47" s="36"/>
      <c r="RDO47" s="36"/>
      <c r="RDP47" s="36"/>
      <c r="RDQ47" s="36"/>
      <c r="RDR47" s="36"/>
      <c r="RDS47" s="36"/>
      <c r="RDT47" s="36"/>
      <c r="RDU47" s="36"/>
      <c r="RDV47" s="36"/>
      <c r="RDW47" s="36"/>
      <c r="RDX47" s="36"/>
      <c r="RDY47" s="36"/>
      <c r="RDZ47" s="36"/>
      <c r="REA47" s="36"/>
      <c r="REB47" s="36"/>
      <c r="REC47" s="36"/>
      <c r="RED47" s="36"/>
      <c r="REE47" s="36"/>
      <c r="REF47" s="36"/>
      <c r="REG47" s="36"/>
      <c r="REH47" s="36"/>
      <c r="REI47" s="36"/>
      <c r="REJ47" s="36"/>
      <c r="REK47" s="36"/>
      <c r="REL47" s="36"/>
      <c r="REM47" s="36"/>
      <c r="REN47" s="36"/>
      <c r="REO47" s="36"/>
      <c r="REP47" s="36"/>
      <c r="REQ47" s="36"/>
      <c r="RER47" s="36"/>
      <c r="RES47" s="36"/>
      <c r="RET47" s="36"/>
      <c r="REU47" s="36"/>
      <c r="REV47" s="36"/>
      <c r="REW47" s="36"/>
      <c r="REX47" s="36"/>
      <c r="REY47" s="36"/>
      <c r="REZ47" s="36"/>
      <c r="RFA47" s="36"/>
      <c r="RFB47" s="36"/>
      <c r="RFC47" s="36"/>
      <c r="RFD47" s="36"/>
      <c r="RFE47" s="36"/>
      <c r="RFF47" s="36"/>
      <c r="RFG47" s="36"/>
      <c r="RFH47" s="36"/>
      <c r="RFI47" s="36"/>
      <c r="RFJ47" s="36"/>
      <c r="RFK47" s="36"/>
      <c r="RFL47" s="36"/>
      <c r="RFM47" s="36"/>
      <c r="RFN47" s="36"/>
      <c r="RFO47" s="36"/>
      <c r="RFP47" s="36"/>
      <c r="RFQ47" s="36"/>
      <c r="RFR47" s="36"/>
      <c r="RFS47" s="36"/>
      <c r="RFT47" s="36"/>
      <c r="RFU47" s="36"/>
      <c r="RFV47" s="36"/>
      <c r="RFW47" s="36"/>
      <c r="RFX47" s="36"/>
      <c r="RFY47" s="36"/>
      <c r="RFZ47" s="36"/>
      <c r="RGA47" s="36"/>
      <c r="RGB47" s="36"/>
      <c r="RGC47" s="36"/>
      <c r="RGD47" s="36"/>
      <c r="RGE47" s="36"/>
      <c r="RGF47" s="36"/>
      <c r="RGG47" s="36"/>
      <c r="RGH47" s="36"/>
      <c r="RGI47" s="36"/>
      <c r="RGJ47" s="36"/>
      <c r="RGK47" s="36"/>
      <c r="RGL47" s="36"/>
      <c r="RGM47" s="36"/>
      <c r="RGN47" s="36"/>
      <c r="RGO47" s="36"/>
      <c r="RGP47" s="36"/>
      <c r="RGQ47" s="36"/>
      <c r="RGR47" s="36"/>
      <c r="RGS47" s="36"/>
      <c r="RGT47" s="36"/>
      <c r="RGU47" s="36"/>
      <c r="RGV47" s="36"/>
      <c r="RGW47" s="36"/>
      <c r="RGX47" s="36"/>
      <c r="RGY47" s="36"/>
      <c r="RGZ47" s="36"/>
      <c r="RHA47" s="36"/>
      <c r="RHB47" s="36"/>
      <c r="RHC47" s="36"/>
      <c r="RHD47" s="36"/>
      <c r="RHE47" s="36"/>
      <c r="RHF47" s="36"/>
      <c r="RHG47" s="36"/>
      <c r="RHH47" s="36"/>
      <c r="RHI47" s="36"/>
      <c r="RHJ47" s="36"/>
      <c r="RHK47" s="36"/>
      <c r="RHL47" s="36"/>
      <c r="RHM47" s="36"/>
      <c r="RHN47" s="36"/>
      <c r="RHO47" s="36"/>
      <c r="RHP47" s="36"/>
      <c r="RHQ47" s="36"/>
      <c r="RHR47" s="36"/>
      <c r="RHS47" s="36"/>
      <c r="RHT47" s="36"/>
      <c r="RHU47" s="36"/>
      <c r="RHV47" s="36"/>
      <c r="RHW47" s="36"/>
      <c r="RHX47" s="36"/>
      <c r="RHY47" s="36"/>
      <c r="RHZ47" s="36"/>
      <c r="RIA47" s="36"/>
      <c r="RIB47" s="36"/>
      <c r="RIC47" s="36"/>
      <c r="RID47" s="36"/>
      <c r="RIE47" s="36"/>
      <c r="RIF47" s="36"/>
      <c r="RIG47" s="36"/>
      <c r="RIH47" s="36"/>
      <c r="RII47" s="36"/>
      <c r="RIJ47" s="36"/>
      <c r="RIK47" s="36"/>
      <c r="RIL47" s="36"/>
      <c r="RIM47" s="36"/>
      <c r="RIN47" s="36"/>
      <c r="RIO47" s="36"/>
      <c r="RIP47" s="36"/>
      <c r="RIQ47" s="36"/>
      <c r="RIR47" s="36"/>
      <c r="RIS47" s="36"/>
      <c r="RIT47" s="36"/>
      <c r="RIU47" s="36"/>
      <c r="RIV47" s="36"/>
      <c r="RIW47" s="36"/>
      <c r="RIX47" s="36"/>
      <c r="RIY47" s="36"/>
      <c r="RIZ47" s="36"/>
      <c r="RJA47" s="36"/>
      <c r="RJB47" s="36"/>
      <c r="RJC47" s="36"/>
      <c r="RJD47" s="36"/>
      <c r="RJE47" s="36"/>
      <c r="RJF47" s="36"/>
      <c r="RJG47" s="36"/>
      <c r="RJH47" s="36"/>
      <c r="RJI47" s="36"/>
      <c r="RJJ47" s="36"/>
      <c r="RJK47" s="36"/>
      <c r="RJL47" s="36"/>
      <c r="RJM47" s="36"/>
      <c r="RJN47" s="36"/>
      <c r="RJO47" s="36"/>
      <c r="RJP47" s="36"/>
      <c r="RJQ47" s="36"/>
      <c r="RJR47" s="36"/>
      <c r="RJS47" s="36"/>
      <c r="RJT47" s="36"/>
      <c r="RJU47" s="36"/>
      <c r="RJV47" s="36"/>
      <c r="RJW47" s="36"/>
      <c r="RJX47" s="36"/>
      <c r="RJY47" s="36"/>
      <c r="RJZ47" s="36"/>
      <c r="RKA47" s="36"/>
      <c r="RKB47" s="36"/>
      <c r="RKC47" s="36"/>
      <c r="RKD47" s="36"/>
      <c r="RKE47" s="36"/>
      <c r="RKF47" s="36"/>
      <c r="RKG47" s="36"/>
      <c r="RKH47" s="36"/>
      <c r="RKI47" s="36"/>
      <c r="RKJ47" s="36"/>
      <c r="RKK47" s="36"/>
      <c r="RKL47" s="36"/>
      <c r="RKM47" s="36"/>
      <c r="RKN47" s="36"/>
      <c r="RKO47" s="36"/>
      <c r="RKP47" s="36"/>
      <c r="RKQ47" s="36"/>
      <c r="RKR47" s="36"/>
      <c r="RKS47" s="36"/>
      <c r="RKT47" s="36"/>
      <c r="RKU47" s="36"/>
      <c r="RKV47" s="36"/>
      <c r="RKW47" s="36"/>
      <c r="RKX47" s="36"/>
      <c r="RKY47" s="36"/>
      <c r="RKZ47" s="36"/>
      <c r="RLA47" s="36"/>
      <c r="RLB47" s="36"/>
      <c r="RLC47" s="36"/>
      <c r="RLD47" s="36"/>
      <c r="RLE47" s="36"/>
      <c r="RLF47" s="36"/>
      <c r="RLG47" s="36"/>
      <c r="RLH47" s="36"/>
      <c r="RLI47" s="36"/>
      <c r="RLJ47" s="36"/>
      <c r="RLK47" s="36"/>
      <c r="RLL47" s="36"/>
      <c r="RLM47" s="36"/>
      <c r="RLN47" s="36"/>
      <c r="RLO47" s="36"/>
      <c r="RLP47" s="36"/>
      <c r="RLQ47" s="36"/>
      <c r="RLR47" s="36"/>
      <c r="RLS47" s="36"/>
      <c r="RLT47" s="36"/>
      <c r="RLU47" s="36"/>
      <c r="RLV47" s="36"/>
      <c r="RLW47" s="36"/>
      <c r="RLX47" s="36"/>
      <c r="RLY47" s="36"/>
      <c r="RLZ47" s="36"/>
      <c r="RMA47" s="36"/>
      <c r="RMB47" s="36"/>
      <c r="RMC47" s="36"/>
      <c r="RMD47" s="36"/>
      <c r="RME47" s="36"/>
      <c r="RMF47" s="36"/>
      <c r="RMG47" s="36"/>
      <c r="RMH47" s="36"/>
      <c r="RMI47" s="36"/>
      <c r="RMJ47" s="36"/>
      <c r="RMK47" s="36"/>
      <c r="RML47" s="36"/>
      <c r="RMM47" s="36"/>
      <c r="RMN47" s="36"/>
      <c r="RMO47" s="36"/>
      <c r="RMP47" s="36"/>
      <c r="RMQ47" s="36"/>
      <c r="RMR47" s="36"/>
      <c r="RMS47" s="36"/>
      <c r="RMT47" s="36"/>
      <c r="RMU47" s="36"/>
      <c r="RMV47" s="36"/>
      <c r="RMW47" s="36"/>
      <c r="RMX47" s="36"/>
      <c r="RMY47" s="36"/>
      <c r="RMZ47" s="36"/>
      <c r="RNA47" s="36"/>
      <c r="RNB47" s="36"/>
      <c r="RNC47" s="36"/>
      <c r="RND47" s="36"/>
      <c r="RNE47" s="36"/>
      <c r="RNF47" s="36"/>
      <c r="RNG47" s="36"/>
      <c r="RNH47" s="36"/>
      <c r="RNI47" s="36"/>
      <c r="RNJ47" s="36"/>
      <c r="RNK47" s="36"/>
      <c r="RNL47" s="36"/>
      <c r="RNM47" s="36"/>
      <c r="RNN47" s="36"/>
      <c r="RNO47" s="36"/>
      <c r="RNP47" s="36"/>
      <c r="RNQ47" s="36"/>
      <c r="RNR47" s="36"/>
      <c r="RNS47" s="36"/>
      <c r="RNT47" s="36"/>
      <c r="RNU47" s="36"/>
      <c r="RNV47" s="36"/>
      <c r="RNW47" s="36"/>
      <c r="RNX47" s="36"/>
      <c r="RNY47" s="36"/>
      <c r="RNZ47" s="36"/>
      <c r="ROA47" s="36"/>
      <c r="ROB47" s="36"/>
      <c r="ROC47" s="36"/>
      <c r="ROD47" s="36"/>
      <c r="ROE47" s="36"/>
      <c r="ROF47" s="36"/>
      <c r="ROG47" s="36"/>
      <c r="ROH47" s="36"/>
      <c r="ROI47" s="36"/>
      <c r="ROJ47" s="36"/>
      <c r="ROK47" s="36"/>
      <c r="ROL47" s="36"/>
      <c r="ROM47" s="36"/>
      <c r="RON47" s="36"/>
      <c r="ROO47" s="36"/>
      <c r="ROP47" s="36"/>
      <c r="ROQ47" s="36"/>
      <c r="ROR47" s="36"/>
      <c r="ROS47" s="36"/>
      <c r="ROT47" s="36"/>
      <c r="ROU47" s="36"/>
      <c r="ROV47" s="36"/>
      <c r="ROW47" s="36"/>
      <c r="ROX47" s="36"/>
      <c r="ROY47" s="36"/>
      <c r="ROZ47" s="36"/>
      <c r="RPA47" s="36"/>
      <c r="RPB47" s="36"/>
      <c r="RPC47" s="36"/>
      <c r="RPD47" s="36"/>
      <c r="RPE47" s="36"/>
      <c r="RPF47" s="36"/>
      <c r="RPG47" s="36"/>
      <c r="RPH47" s="36"/>
      <c r="RPI47" s="36"/>
      <c r="RPJ47" s="36"/>
      <c r="RPK47" s="36"/>
      <c r="RPL47" s="36"/>
      <c r="RPM47" s="36"/>
      <c r="RPN47" s="36"/>
      <c r="RPO47" s="36"/>
      <c r="RPP47" s="36"/>
      <c r="RPQ47" s="36"/>
      <c r="RPR47" s="36"/>
      <c r="RPS47" s="36"/>
      <c r="RPT47" s="36"/>
      <c r="RPU47" s="36"/>
      <c r="RPV47" s="36"/>
      <c r="RPW47" s="36"/>
      <c r="RPX47" s="36"/>
      <c r="RPY47" s="36"/>
      <c r="RPZ47" s="36"/>
      <c r="RQA47" s="36"/>
      <c r="RQB47" s="36"/>
      <c r="RQC47" s="36"/>
      <c r="RQD47" s="36"/>
      <c r="RQE47" s="36"/>
      <c r="RQF47" s="36"/>
      <c r="RQG47" s="36"/>
      <c r="RQH47" s="36"/>
      <c r="RQI47" s="36"/>
      <c r="RQJ47" s="36"/>
      <c r="RQK47" s="36"/>
      <c r="RQL47" s="36"/>
      <c r="RQM47" s="36"/>
      <c r="RQN47" s="36"/>
      <c r="RQO47" s="36"/>
      <c r="RQP47" s="36"/>
      <c r="RQQ47" s="36"/>
      <c r="RQR47" s="36"/>
      <c r="RQS47" s="36"/>
      <c r="RQT47" s="36"/>
      <c r="RQU47" s="36"/>
      <c r="RQV47" s="36"/>
      <c r="RQW47" s="36"/>
      <c r="RQX47" s="36"/>
      <c r="RQY47" s="36"/>
      <c r="RQZ47" s="36"/>
      <c r="RRA47" s="36"/>
      <c r="RRB47" s="36"/>
      <c r="RRC47" s="36"/>
      <c r="RRD47" s="36"/>
      <c r="RRE47" s="36"/>
      <c r="RRF47" s="36"/>
      <c r="RRG47" s="36"/>
      <c r="RRH47" s="36"/>
      <c r="RRI47" s="36"/>
      <c r="RRJ47" s="36"/>
      <c r="RRK47" s="36"/>
      <c r="RRL47" s="36"/>
      <c r="RRM47" s="36"/>
      <c r="RRN47" s="36"/>
      <c r="RRO47" s="36"/>
      <c r="RRP47" s="36"/>
      <c r="RRQ47" s="36"/>
      <c r="RRR47" s="36"/>
      <c r="RRS47" s="36"/>
      <c r="RRT47" s="36"/>
      <c r="RRU47" s="36"/>
      <c r="RRV47" s="36"/>
      <c r="RRW47" s="36"/>
      <c r="RRX47" s="36"/>
      <c r="RRY47" s="36"/>
      <c r="RRZ47" s="36"/>
      <c r="RSA47" s="36"/>
      <c r="RSB47" s="36"/>
      <c r="RSC47" s="36"/>
      <c r="RSD47" s="36"/>
      <c r="RSE47" s="36"/>
      <c r="RSF47" s="36"/>
      <c r="RSG47" s="36"/>
      <c r="RSH47" s="36"/>
      <c r="RSI47" s="36"/>
      <c r="RSJ47" s="36"/>
      <c r="RSK47" s="36"/>
      <c r="RSL47" s="36"/>
      <c r="RSM47" s="36"/>
      <c r="RSN47" s="36"/>
      <c r="RSO47" s="36"/>
      <c r="RSP47" s="36"/>
      <c r="RSQ47" s="36"/>
      <c r="RSR47" s="36"/>
      <c r="RSS47" s="36"/>
      <c r="RST47" s="36"/>
      <c r="RSU47" s="36"/>
      <c r="RSV47" s="36"/>
      <c r="RSW47" s="36"/>
      <c r="RSX47" s="36"/>
      <c r="RSY47" s="36"/>
      <c r="RSZ47" s="36"/>
      <c r="RTA47" s="36"/>
      <c r="RTB47" s="36"/>
      <c r="RTC47" s="36"/>
      <c r="RTD47" s="36"/>
      <c r="RTE47" s="36"/>
      <c r="RTF47" s="36"/>
      <c r="RTG47" s="36"/>
      <c r="RTH47" s="36"/>
      <c r="RTI47" s="36"/>
      <c r="RTJ47" s="36"/>
      <c r="RTK47" s="36"/>
      <c r="RTL47" s="36"/>
      <c r="RTM47" s="36"/>
      <c r="RTN47" s="36"/>
      <c r="RTO47" s="36"/>
      <c r="RTP47" s="36"/>
      <c r="RTQ47" s="36"/>
      <c r="RTR47" s="36"/>
      <c r="RTS47" s="36"/>
      <c r="RTT47" s="36"/>
      <c r="RTU47" s="36"/>
      <c r="RTV47" s="36"/>
      <c r="RTW47" s="36"/>
      <c r="RTX47" s="36"/>
      <c r="RTY47" s="36"/>
      <c r="RTZ47" s="36"/>
      <c r="RUA47" s="36"/>
      <c r="RUB47" s="36"/>
      <c r="RUC47" s="36"/>
      <c r="RUD47" s="36"/>
      <c r="RUE47" s="36"/>
      <c r="RUF47" s="36"/>
      <c r="RUG47" s="36"/>
      <c r="RUH47" s="36"/>
      <c r="RUI47" s="36"/>
      <c r="RUJ47" s="36"/>
      <c r="RUK47" s="36"/>
      <c r="RUL47" s="36"/>
      <c r="RUM47" s="36"/>
      <c r="RUN47" s="36"/>
      <c r="RUO47" s="36"/>
      <c r="RUP47" s="36"/>
      <c r="RUQ47" s="36"/>
      <c r="RUR47" s="36"/>
      <c r="RUS47" s="36"/>
      <c r="RUT47" s="36"/>
      <c r="RUU47" s="36"/>
      <c r="RUV47" s="36"/>
      <c r="RUW47" s="36"/>
      <c r="RUX47" s="36"/>
      <c r="RUY47" s="36"/>
      <c r="RUZ47" s="36"/>
      <c r="RVA47" s="36"/>
      <c r="RVB47" s="36"/>
      <c r="RVC47" s="36"/>
      <c r="RVD47" s="36"/>
      <c r="RVE47" s="36"/>
      <c r="RVF47" s="36"/>
      <c r="RVG47" s="36"/>
      <c r="RVH47" s="36"/>
      <c r="RVI47" s="36"/>
      <c r="RVJ47" s="36"/>
      <c r="RVK47" s="36"/>
      <c r="RVL47" s="36"/>
      <c r="RVM47" s="36"/>
      <c r="RVN47" s="36"/>
      <c r="RVO47" s="36"/>
      <c r="RVP47" s="36"/>
      <c r="RVQ47" s="36"/>
      <c r="RVR47" s="36"/>
      <c r="RVS47" s="36"/>
      <c r="RVT47" s="36"/>
      <c r="RVU47" s="36"/>
      <c r="RVV47" s="36"/>
      <c r="RVW47" s="36"/>
      <c r="RVX47" s="36"/>
      <c r="RVY47" s="36"/>
      <c r="RVZ47" s="36"/>
      <c r="RWA47" s="36"/>
      <c r="RWB47" s="36"/>
      <c r="RWC47" s="36"/>
      <c r="RWD47" s="36"/>
      <c r="RWE47" s="36"/>
      <c r="RWF47" s="36"/>
      <c r="RWG47" s="36"/>
      <c r="RWH47" s="36"/>
      <c r="RWI47" s="36"/>
      <c r="RWJ47" s="36"/>
      <c r="RWK47" s="36"/>
      <c r="RWL47" s="36"/>
      <c r="RWM47" s="36"/>
      <c r="RWN47" s="36"/>
      <c r="RWO47" s="36"/>
      <c r="RWP47" s="36"/>
      <c r="RWQ47" s="36"/>
      <c r="RWR47" s="36"/>
      <c r="RWS47" s="36"/>
      <c r="RWT47" s="36"/>
      <c r="RWU47" s="36"/>
      <c r="RWV47" s="36"/>
      <c r="RWW47" s="36"/>
      <c r="RWX47" s="36"/>
      <c r="RWY47" s="36"/>
      <c r="RWZ47" s="36"/>
      <c r="RXA47" s="36"/>
      <c r="RXB47" s="36"/>
      <c r="RXC47" s="36"/>
      <c r="RXD47" s="36"/>
      <c r="RXE47" s="36"/>
      <c r="RXF47" s="36"/>
      <c r="RXG47" s="36"/>
      <c r="RXH47" s="36"/>
      <c r="RXI47" s="36"/>
      <c r="RXJ47" s="36"/>
      <c r="RXK47" s="36"/>
      <c r="RXL47" s="36"/>
      <c r="RXM47" s="36"/>
      <c r="RXN47" s="36"/>
      <c r="RXO47" s="36"/>
      <c r="RXP47" s="36"/>
      <c r="RXQ47" s="36"/>
      <c r="RXR47" s="36"/>
      <c r="RXS47" s="36"/>
      <c r="RXT47" s="36"/>
      <c r="RXU47" s="36"/>
      <c r="RXV47" s="36"/>
      <c r="RXW47" s="36"/>
      <c r="RXX47" s="36"/>
      <c r="RXY47" s="36"/>
      <c r="RXZ47" s="36"/>
      <c r="RYA47" s="36"/>
      <c r="RYB47" s="36"/>
      <c r="RYC47" s="36"/>
      <c r="RYD47" s="36"/>
      <c r="RYE47" s="36"/>
      <c r="RYF47" s="36"/>
      <c r="RYG47" s="36"/>
      <c r="RYH47" s="36"/>
      <c r="RYI47" s="36"/>
      <c r="RYJ47" s="36"/>
      <c r="RYK47" s="36"/>
      <c r="RYL47" s="36"/>
      <c r="RYM47" s="36"/>
      <c r="RYN47" s="36"/>
      <c r="RYO47" s="36"/>
      <c r="RYP47" s="36"/>
      <c r="RYQ47" s="36"/>
      <c r="RYR47" s="36"/>
      <c r="RYS47" s="36"/>
      <c r="RYT47" s="36"/>
      <c r="RYU47" s="36"/>
      <c r="RYV47" s="36"/>
      <c r="RYW47" s="36"/>
      <c r="RYX47" s="36"/>
      <c r="RYY47" s="36"/>
      <c r="RYZ47" s="36"/>
      <c r="RZA47" s="36"/>
      <c r="RZB47" s="36"/>
      <c r="RZC47" s="36"/>
      <c r="RZD47" s="36"/>
      <c r="RZE47" s="36"/>
      <c r="RZF47" s="36"/>
      <c r="RZG47" s="36"/>
      <c r="RZH47" s="36"/>
      <c r="RZI47" s="36"/>
      <c r="RZJ47" s="36"/>
      <c r="RZK47" s="36"/>
      <c r="RZL47" s="36"/>
      <c r="RZM47" s="36"/>
      <c r="RZN47" s="36"/>
      <c r="RZO47" s="36"/>
      <c r="RZP47" s="36"/>
      <c r="RZQ47" s="36"/>
      <c r="RZR47" s="36"/>
      <c r="RZS47" s="36"/>
      <c r="RZT47" s="36"/>
      <c r="RZU47" s="36"/>
      <c r="RZV47" s="36"/>
      <c r="RZW47" s="36"/>
      <c r="RZX47" s="36"/>
      <c r="RZY47" s="36"/>
      <c r="RZZ47" s="36"/>
      <c r="SAA47" s="36"/>
      <c r="SAB47" s="36"/>
      <c r="SAC47" s="36"/>
      <c r="SAD47" s="36"/>
      <c r="SAE47" s="36"/>
      <c r="SAF47" s="36"/>
      <c r="SAG47" s="36"/>
      <c r="SAH47" s="36"/>
      <c r="SAI47" s="36"/>
      <c r="SAJ47" s="36"/>
      <c r="SAK47" s="36"/>
      <c r="SAL47" s="36"/>
      <c r="SAM47" s="36"/>
      <c r="SAN47" s="36"/>
      <c r="SAO47" s="36"/>
      <c r="SAP47" s="36"/>
      <c r="SAQ47" s="36"/>
      <c r="SAR47" s="36"/>
      <c r="SAS47" s="36"/>
      <c r="SAT47" s="36"/>
      <c r="SAU47" s="36"/>
      <c r="SAV47" s="36"/>
      <c r="SAW47" s="36"/>
      <c r="SAX47" s="36"/>
      <c r="SAY47" s="36"/>
      <c r="SAZ47" s="36"/>
      <c r="SBA47" s="36"/>
      <c r="SBB47" s="36"/>
      <c r="SBC47" s="36"/>
      <c r="SBD47" s="36"/>
      <c r="SBE47" s="36"/>
      <c r="SBF47" s="36"/>
      <c r="SBG47" s="36"/>
      <c r="SBH47" s="36"/>
      <c r="SBI47" s="36"/>
      <c r="SBJ47" s="36"/>
      <c r="SBK47" s="36"/>
      <c r="SBL47" s="36"/>
      <c r="SBM47" s="36"/>
      <c r="SBN47" s="36"/>
      <c r="SBO47" s="36"/>
      <c r="SBP47" s="36"/>
      <c r="SBQ47" s="36"/>
      <c r="SBR47" s="36"/>
      <c r="SBS47" s="36"/>
      <c r="SBT47" s="36"/>
      <c r="SBU47" s="36"/>
      <c r="SBV47" s="36"/>
      <c r="SBW47" s="36"/>
      <c r="SBX47" s="36"/>
      <c r="SBY47" s="36"/>
      <c r="SBZ47" s="36"/>
      <c r="SCA47" s="36"/>
      <c r="SCB47" s="36"/>
      <c r="SCC47" s="36"/>
      <c r="SCD47" s="36"/>
      <c r="SCE47" s="36"/>
      <c r="SCF47" s="36"/>
      <c r="SCG47" s="36"/>
      <c r="SCH47" s="36"/>
      <c r="SCI47" s="36"/>
      <c r="SCJ47" s="36"/>
      <c r="SCK47" s="36"/>
      <c r="SCL47" s="36"/>
      <c r="SCM47" s="36"/>
      <c r="SCN47" s="36"/>
      <c r="SCO47" s="36"/>
      <c r="SCP47" s="36"/>
      <c r="SCQ47" s="36"/>
      <c r="SCR47" s="36"/>
      <c r="SCS47" s="36"/>
      <c r="SCT47" s="36"/>
      <c r="SCU47" s="36"/>
      <c r="SCV47" s="36"/>
      <c r="SCW47" s="36"/>
      <c r="SCX47" s="36"/>
      <c r="SCY47" s="36"/>
      <c r="SCZ47" s="36"/>
      <c r="SDA47" s="36"/>
      <c r="SDB47" s="36"/>
      <c r="SDC47" s="36"/>
      <c r="SDD47" s="36"/>
      <c r="SDE47" s="36"/>
      <c r="SDF47" s="36"/>
      <c r="SDG47" s="36"/>
      <c r="SDH47" s="36"/>
      <c r="SDI47" s="36"/>
      <c r="SDJ47" s="36"/>
      <c r="SDK47" s="36"/>
      <c r="SDL47" s="36"/>
      <c r="SDM47" s="36"/>
      <c r="SDN47" s="36"/>
      <c r="SDO47" s="36"/>
      <c r="SDP47" s="36"/>
      <c r="SDQ47" s="36"/>
      <c r="SDR47" s="36"/>
      <c r="SDS47" s="36"/>
      <c r="SDT47" s="36"/>
      <c r="SDU47" s="36"/>
      <c r="SDV47" s="36"/>
      <c r="SDW47" s="36"/>
      <c r="SDX47" s="36"/>
      <c r="SDY47" s="36"/>
      <c r="SDZ47" s="36"/>
      <c r="SEA47" s="36"/>
      <c r="SEB47" s="36"/>
      <c r="SEC47" s="36"/>
      <c r="SED47" s="36"/>
      <c r="SEE47" s="36"/>
      <c r="SEF47" s="36"/>
      <c r="SEG47" s="36"/>
      <c r="SEH47" s="36"/>
      <c r="SEI47" s="36"/>
      <c r="SEJ47" s="36"/>
      <c r="SEK47" s="36"/>
      <c r="SEL47" s="36"/>
      <c r="SEM47" s="36"/>
      <c r="SEN47" s="36"/>
      <c r="SEO47" s="36"/>
      <c r="SEP47" s="36"/>
      <c r="SEQ47" s="36"/>
      <c r="SER47" s="36"/>
      <c r="SES47" s="36"/>
      <c r="SET47" s="36"/>
      <c r="SEU47" s="36"/>
      <c r="SEV47" s="36"/>
      <c r="SEW47" s="36"/>
      <c r="SEX47" s="36"/>
      <c r="SEY47" s="36"/>
      <c r="SEZ47" s="36"/>
      <c r="SFA47" s="36"/>
      <c r="SFB47" s="36"/>
      <c r="SFC47" s="36"/>
      <c r="SFD47" s="36"/>
      <c r="SFE47" s="36"/>
      <c r="SFF47" s="36"/>
      <c r="SFG47" s="36"/>
      <c r="SFH47" s="36"/>
      <c r="SFI47" s="36"/>
      <c r="SFJ47" s="36"/>
      <c r="SFK47" s="36"/>
      <c r="SFL47" s="36"/>
      <c r="SFM47" s="36"/>
      <c r="SFN47" s="36"/>
      <c r="SFO47" s="36"/>
      <c r="SFP47" s="36"/>
      <c r="SFQ47" s="36"/>
      <c r="SFR47" s="36"/>
      <c r="SFS47" s="36"/>
      <c r="SFT47" s="36"/>
      <c r="SFU47" s="36"/>
      <c r="SFV47" s="36"/>
      <c r="SFW47" s="36"/>
      <c r="SFX47" s="36"/>
      <c r="SFY47" s="36"/>
      <c r="SFZ47" s="36"/>
      <c r="SGA47" s="36"/>
      <c r="SGB47" s="36"/>
      <c r="SGC47" s="36"/>
      <c r="SGD47" s="36"/>
      <c r="SGE47" s="36"/>
      <c r="SGF47" s="36"/>
      <c r="SGG47" s="36"/>
      <c r="SGH47" s="36"/>
      <c r="SGI47" s="36"/>
      <c r="SGJ47" s="36"/>
      <c r="SGK47" s="36"/>
      <c r="SGL47" s="36"/>
      <c r="SGM47" s="36"/>
      <c r="SGN47" s="36"/>
      <c r="SGO47" s="36"/>
      <c r="SGP47" s="36"/>
      <c r="SGQ47" s="36"/>
      <c r="SGR47" s="36"/>
      <c r="SGS47" s="36"/>
      <c r="SGT47" s="36"/>
      <c r="SGU47" s="36"/>
      <c r="SGV47" s="36"/>
      <c r="SGW47" s="36"/>
      <c r="SGX47" s="36"/>
      <c r="SGY47" s="36"/>
      <c r="SGZ47" s="36"/>
      <c r="SHA47" s="36"/>
      <c r="SHB47" s="36"/>
      <c r="SHC47" s="36"/>
      <c r="SHD47" s="36"/>
      <c r="SHE47" s="36"/>
      <c r="SHF47" s="36"/>
      <c r="SHG47" s="36"/>
      <c r="SHH47" s="36"/>
      <c r="SHI47" s="36"/>
      <c r="SHJ47" s="36"/>
      <c r="SHK47" s="36"/>
      <c r="SHL47" s="36"/>
      <c r="SHM47" s="36"/>
      <c r="SHN47" s="36"/>
      <c r="SHO47" s="36"/>
      <c r="SHP47" s="36"/>
      <c r="SHQ47" s="36"/>
      <c r="SHR47" s="36"/>
      <c r="SHS47" s="36"/>
      <c r="SHT47" s="36"/>
      <c r="SHU47" s="36"/>
      <c r="SHV47" s="36"/>
      <c r="SHW47" s="36"/>
      <c r="SHX47" s="36"/>
      <c r="SHY47" s="36"/>
      <c r="SHZ47" s="36"/>
      <c r="SIA47" s="36"/>
      <c r="SIB47" s="36"/>
      <c r="SIC47" s="36"/>
      <c r="SID47" s="36"/>
      <c r="SIE47" s="36"/>
      <c r="SIF47" s="36"/>
      <c r="SIG47" s="36"/>
      <c r="SIH47" s="36"/>
      <c r="SII47" s="36"/>
      <c r="SIJ47" s="36"/>
      <c r="SIK47" s="36"/>
      <c r="SIL47" s="36"/>
      <c r="SIM47" s="36"/>
      <c r="SIN47" s="36"/>
      <c r="SIO47" s="36"/>
      <c r="SIP47" s="36"/>
      <c r="SIQ47" s="36"/>
      <c r="SIR47" s="36"/>
      <c r="SIS47" s="36"/>
      <c r="SIT47" s="36"/>
      <c r="SIU47" s="36"/>
      <c r="SIV47" s="36"/>
      <c r="SIW47" s="36"/>
      <c r="SIX47" s="36"/>
      <c r="SIY47" s="36"/>
      <c r="SIZ47" s="36"/>
      <c r="SJA47" s="36"/>
      <c r="SJB47" s="36"/>
      <c r="SJC47" s="36"/>
      <c r="SJD47" s="36"/>
      <c r="SJE47" s="36"/>
      <c r="SJF47" s="36"/>
      <c r="SJG47" s="36"/>
      <c r="SJH47" s="36"/>
      <c r="SJI47" s="36"/>
      <c r="SJJ47" s="36"/>
      <c r="SJK47" s="36"/>
      <c r="SJL47" s="36"/>
      <c r="SJM47" s="36"/>
      <c r="SJN47" s="36"/>
      <c r="SJO47" s="36"/>
      <c r="SJP47" s="36"/>
      <c r="SJQ47" s="36"/>
      <c r="SJR47" s="36"/>
      <c r="SJS47" s="36"/>
      <c r="SJT47" s="36"/>
      <c r="SJU47" s="36"/>
      <c r="SJV47" s="36"/>
      <c r="SJW47" s="36"/>
      <c r="SJX47" s="36"/>
      <c r="SJY47" s="36"/>
      <c r="SJZ47" s="36"/>
      <c r="SKA47" s="36"/>
      <c r="SKB47" s="36"/>
      <c r="SKC47" s="36"/>
      <c r="SKD47" s="36"/>
      <c r="SKE47" s="36"/>
      <c r="SKF47" s="36"/>
      <c r="SKG47" s="36"/>
      <c r="SKH47" s="36"/>
      <c r="SKI47" s="36"/>
      <c r="SKJ47" s="36"/>
      <c r="SKK47" s="36"/>
      <c r="SKL47" s="36"/>
      <c r="SKM47" s="36"/>
      <c r="SKN47" s="36"/>
      <c r="SKO47" s="36"/>
      <c r="SKP47" s="36"/>
      <c r="SKQ47" s="36"/>
      <c r="SKR47" s="36"/>
      <c r="SKS47" s="36"/>
      <c r="SKT47" s="36"/>
      <c r="SKU47" s="36"/>
      <c r="SKV47" s="36"/>
      <c r="SKW47" s="36"/>
      <c r="SKX47" s="36"/>
      <c r="SKY47" s="36"/>
      <c r="SKZ47" s="36"/>
      <c r="SLA47" s="36"/>
      <c r="SLB47" s="36"/>
      <c r="SLC47" s="36"/>
      <c r="SLD47" s="36"/>
      <c r="SLE47" s="36"/>
      <c r="SLF47" s="36"/>
      <c r="SLG47" s="36"/>
      <c r="SLH47" s="36"/>
      <c r="SLI47" s="36"/>
      <c r="SLJ47" s="36"/>
      <c r="SLK47" s="36"/>
      <c r="SLL47" s="36"/>
      <c r="SLM47" s="36"/>
      <c r="SLN47" s="36"/>
      <c r="SLO47" s="36"/>
      <c r="SLP47" s="36"/>
      <c r="SLQ47" s="36"/>
      <c r="SLR47" s="36"/>
      <c r="SLS47" s="36"/>
      <c r="SLT47" s="36"/>
      <c r="SLU47" s="36"/>
      <c r="SLV47" s="36"/>
      <c r="SLW47" s="36"/>
      <c r="SLX47" s="36"/>
      <c r="SLY47" s="36"/>
      <c r="SLZ47" s="36"/>
      <c r="SMA47" s="36"/>
      <c r="SMB47" s="36"/>
      <c r="SMC47" s="36"/>
      <c r="SMD47" s="36"/>
      <c r="SME47" s="36"/>
      <c r="SMF47" s="36"/>
      <c r="SMG47" s="36"/>
      <c r="SMH47" s="36"/>
      <c r="SMI47" s="36"/>
      <c r="SMJ47" s="36"/>
      <c r="SMK47" s="36"/>
      <c r="SML47" s="36"/>
      <c r="SMM47" s="36"/>
      <c r="SMN47" s="36"/>
      <c r="SMO47" s="36"/>
      <c r="SMP47" s="36"/>
      <c r="SMQ47" s="36"/>
      <c r="SMR47" s="36"/>
      <c r="SMS47" s="36"/>
      <c r="SMT47" s="36"/>
      <c r="SMU47" s="36"/>
      <c r="SMV47" s="36"/>
      <c r="SMW47" s="36"/>
      <c r="SMX47" s="36"/>
      <c r="SMY47" s="36"/>
      <c r="SMZ47" s="36"/>
      <c r="SNA47" s="36"/>
      <c r="SNB47" s="36"/>
      <c r="SNC47" s="36"/>
      <c r="SND47" s="36"/>
      <c r="SNE47" s="36"/>
      <c r="SNF47" s="36"/>
      <c r="SNG47" s="36"/>
      <c r="SNH47" s="36"/>
      <c r="SNI47" s="36"/>
      <c r="SNJ47" s="36"/>
      <c r="SNK47" s="36"/>
      <c r="SNL47" s="36"/>
      <c r="SNM47" s="36"/>
      <c r="SNN47" s="36"/>
      <c r="SNO47" s="36"/>
      <c r="SNP47" s="36"/>
      <c r="SNQ47" s="36"/>
      <c r="SNR47" s="36"/>
      <c r="SNS47" s="36"/>
      <c r="SNT47" s="36"/>
      <c r="SNU47" s="36"/>
      <c r="SNV47" s="36"/>
      <c r="SNW47" s="36"/>
      <c r="SNX47" s="36"/>
      <c r="SNY47" s="36"/>
      <c r="SNZ47" s="36"/>
      <c r="SOA47" s="36"/>
      <c r="SOB47" s="36"/>
      <c r="SOC47" s="36"/>
      <c r="SOD47" s="36"/>
      <c r="SOE47" s="36"/>
      <c r="SOF47" s="36"/>
      <c r="SOG47" s="36"/>
      <c r="SOH47" s="36"/>
      <c r="SOI47" s="36"/>
      <c r="SOJ47" s="36"/>
      <c r="SOK47" s="36"/>
      <c r="SOL47" s="36"/>
      <c r="SOM47" s="36"/>
      <c r="SON47" s="36"/>
      <c r="SOO47" s="36"/>
      <c r="SOP47" s="36"/>
      <c r="SOQ47" s="36"/>
      <c r="SOR47" s="36"/>
      <c r="SOS47" s="36"/>
      <c r="SOT47" s="36"/>
      <c r="SOU47" s="36"/>
      <c r="SOV47" s="36"/>
      <c r="SOW47" s="36"/>
      <c r="SOX47" s="36"/>
      <c r="SOY47" s="36"/>
      <c r="SOZ47" s="36"/>
      <c r="SPA47" s="36"/>
      <c r="SPB47" s="36"/>
      <c r="SPC47" s="36"/>
      <c r="SPD47" s="36"/>
      <c r="SPE47" s="36"/>
      <c r="SPF47" s="36"/>
      <c r="SPG47" s="36"/>
      <c r="SPH47" s="36"/>
      <c r="SPI47" s="36"/>
      <c r="SPJ47" s="36"/>
      <c r="SPK47" s="36"/>
      <c r="SPL47" s="36"/>
      <c r="SPM47" s="36"/>
      <c r="SPN47" s="36"/>
      <c r="SPO47" s="36"/>
      <c r="SPP47" s="36"/>
      <c r="SPQ47" s="36"/>
      <c r="SPR47" s="36"/>
      <c r="SPS47" s="36"/>
      <c r="SPT47" s="36"/>
      <c r="SPU47" s="36"/>
      <c r="SPV47" s="36"/>
      <c r="SPW47" s="36"/>
      <c r="SPX47" s="36"/>
      <c r="SPY47" s="36"/>
      <c r="SPZ47" s="36"/>
      <c r="SQA47" s="36"/>
      <c r="SQB47" s="36"/>
      <c r="SQC47" s="36"/>
      <c r="SQD47" s="36"/>
      <c r="SQE47" s="36"/>
      <c r="SQF47" s="36"/>
      <c r="SQG47" s="36"/>
      <c r="SQH47" s="36"/>
      <c r="SQI47" s="36"/>
      <c r="SQJ47" s="36"/>
      <c r="SQK47" s="36"/>
      <c r="SQL47" s="36"/>
      <c r="SQM47" s="36"/>
      <c r="SQN47" s="36"/>
      <c r="SQO47" s="36"/>
      <c r="SQP47" s="36"/>
      <c r="SQQ47" s="36"/>
      <c r="SQR47" s="36"/>
      <c r="SQS47" s="36"/>
      <c r="SQT47" s="36"/>
      <c r="SQU47" s="36"/>
      <c r="SQV47" s="36"/>
      <c r="SQW47" s="36"/>
      <c r="SQX47" s="36"/>
      <c r="SQY47" s="36"/>
      <c r="SQZ47" s="36"/>
      <c r="SRA47" s="36"/>
      <c r="SRB47" s="36"/>
      <c r="SRC47" s="36"/>
      <c r="SRD47" s="36"/>
      <c r="SRE47" s="36"/>
      <c r="SRF47" s="36"/>
      <c r="SRG47" s="36"/>
      <c r="SRH47" s="36"/>
      <c r="SRI47" s="36"/>
      <c r="SRJ47" s="36"/>
      <c r="SRK47" s="36"/>
      <c r="SRL47" s="36"/>
      <c r="SRM47" s="36"/>
      <c r="SRN47" s="36"/>
      <c r="SRO47" s="36"/>
      <c r="SRP47" s="36"/>
      <c r="SRQ47" s="36"/>
      <c r="SRR47" s="36"/>
      <c r="SRS47" s="36"/>
      <c r="SRT47" s="36"/>
      <c r="SRU47" s="36"/>
      <c r="SRV47" s="36"/>
      <c r="SRW47" s="36"/>
      <c r="SRX47" s="36"/>
      <c r="SRY47" s="36"/>
      <c r="SRZ47" s="36"/>
      <c r="SSA47" s="36"/>
      <c r="SSB47" s="36"/>
      <c r="SSC47" s="36"/>
      <c r="SSD47" s="36"/>
      <c r="SSE47" s="36"/>
      <c r="SSF47" s="36"/>
      <c r="SSG47" s="36"/>
      <c r="SSH47" s="36"/>
      <c r="SSI47" s="36"/>
      <c r="SSJ47" s="36"/>
      <c r="SSK47" s="36"/>
      <c r="SSL47" s="36"/>
      <c r="SSM47" s="36"/>
      <c r="SSN47" s="36"/>
      <c r="SSO47" s="36"/>
      <c r="SSP47" s="36"/>
      <c r="SSQ47" s="36"/>
      <c r="SSR47" s="36"/>
      <c r="SSS47" s="36"/>
      <c r="SST47" s="36"/>
      <c r="SSU47" s="36"/>
      <c r="SSV47" s="36"/>
      <c r="SSW47" s="36"/>
      <c r="SSX47" s="36"/>
      <c r="SSY47" s="36"/>
      <c r="SSZ47" s="36"/>
      <c r="STA47" s="36"/>
      <c r="STB47" s="36"/>
      <c r="STC47" s="36"/>
      <c r="STD47" s="36"/>
      <c r="STE47" s="36"/>
      <c r="STF47" s="36"/>
      <c r="STG47" s="36"/>
      <c r="STH47" s="36"/>
      <c r="STI47" s="36"/>
      <c r="STJ47" s="36"/>
      <c r="STK47" s="36"/>
      <c r="STL47" s="36"/>
      <c r="STM47" s="36"/>
      <c r="STN47" s="36"/>
      <c r="STO47" s="36"/>
      <c r="STP47" s="36"/>
      <c r="STQ47" s="36"/>
      <c r="STR47" s="36"/>
      <c r="STS47" s="36"/>
      <c r="STT47" s="36"/>
      <c r="STU47" s="36"/>
      <c r="STV47" s="36"/>
      <c r="STW47" s="36"/>
      <c r="STX47" s="36"/>
      <c r="STY47" s="36"/>
      <c r="STZ47" s="36"/>
      <c r="SUA47" s="36"/>
      <c r="SUB47" s="36"/>
      <c r="SUC47" s="36"/>
      <c r="SUD47" s="36"/>
      <c r="SUE47" s="36"/>
      <c r="SUF47" s="36"/>
      <c r="SUG47" s="36"/>
      <c r="SUH47" s="36"/>
      <c r="SUI47" s="36"/>
      <c r="SUJ47" s="36"/>
      <c r="SUK47" s="36"/>
      <c r="SUL47" s="36"/>
      <c r="SUM47" s="36"/>
      <c r="SUN47" s="36"/>
      <c r="SUO47" s="36"/>
      <c r="SUP47" s="36"/>
      <c r="SUQ47" s="36"/>
      <c r="SUR47" s="36"/>
      <c r="SUS47" s="36"/>
      <c r="SUT47" s="36"/>
      <c r="SUU47" s="36"/>
      <c r="SUV47" s="36"/>
      <c r="SUW47" s="36"/>
      <c r="SUX47" s="36"/>
      <c r="SUY47" s="36"/>
      <c r="SUZ47" s="36"/>
      <c r="SVA47" s="36"/>
      <c r="SVB47" s="36"/>
      <c r="SVC47" s="36"/>
      <c r="SVD47" s="36"/>
      <c r="SVE47" s="36"/>
      <c r="SVF47" s="36"/>
      <c r="SVG47" s="36"/>
      <c r="SVH47" s="36"/>
      <c r="SVI47" s="36"/>
      <c r="SVJ47" s="36"/>
      <c r="SVK47" s="36"/>
      <c r="SVL47" s="36"/>
      <c r="SVM47" s="36"/>
      <c r="SVN47" s="36"/>
      <c r="SVO47" s="36"/>
      <c r="SVP47" s="36"/>
      <c r="SVQ47" s="36"/>
      <c r="SVR47" s="36"/>
      <c r="SVS47" s="36"/>
      <c r="SVT47" s="36"/>
      <c r="SVU47" s="36"/>
      <c r="SVV47" s="36"/>
      <c r="SVW47" s="36"/>
      <c r="SVX47" s="36"/>
      <c r="SVY47" s="36"/>
      <c r="SVZ47" s="36"/>
      <c r="SWA47" s="36"/>
      <c r="SWB47" s="36"/>
      <c r="SWC47" s="36"/>
      <c r="SWD47" s="36"/>
      <c r="SWE47" s="36"/>
      <c r="SWF47" s="36"/>
      <c r="SWG47" s="36"/>
      <c r="SWH47" s="36"/>
      <c r="SWI47" s="36"/>
      <c r="SWJ47" s="36"/>
      <c r="SWK47" s="36"/>
      <c r="SWL47" s="36"/>
      <c r="SWM47" s="36"/>
      <c r="SWN47" s="36"/>
      <c r="SWO47" s="36"/>
      <c r="SWP47" s="36"/>
      <c r="SWQ47" s="36"/>
      <c r="SWR47" s="36"/>
      <c r="SWS47" s="36"/>
      <c r="SWT47" s="36"/>
      <c r="SWU47" s="36"/>
      <c r="SWV47" s="36"/>
      <c r="SWW47" s="36"/>
      <c r="SWX47" s="36"/>
      <c r="SWY47" s="36"/>
      <c r="SWZ47" s="36"/>
      <c r="SXA47" s="36"/>
      <c r="SXB47" s="36"/>
      <c r="SXC47" s="36"/>
      <c r="SXD47" s="36"/>
      <c r="SXE47" s="36"/>
      <c r="SXF47" s="36"/>
      <c r="SXG47" s="36"/>
      <c r="SXH47" s="36"/>
      <c r="SXI47" s="36"/>
      <c r="SXJ47" s="36"/>
      <c r="SXK47" s="36"/>
      <c r="SXL47" s="36"/>
      <c r="SXM47" s="36"/>
      <c r="SXN47" s="36"/>
      <c r="SXO47" s="36"/>
      <c r="SXP47" s="36"/>
      <c r="SXQ47" s="36"/>
      <c r="SXR47" s="36"/>
      <c r="SXS47" s="36"/>
      <c r="SXT47" s="36"/>
      <c r="SXU47" s="36"/>
      <c r="SXV47" s="36"/>
      <c r="SXW47" s="36"/>
      <c r="SXX47" s="36"/>
      <c r="SXY47" s="36"/>
      <c r="SXZ47" s="36"/>
      <c r="SYA47" s="36"/>
      <c r="SYB47" s="36"/>
      <c r="SYC47" s="36"/>
      <c r="SYD47" s="36"/>
      <c r="SYE47" s="36"/>
      <c r="SYF47" s="36"/>
      <c r="SYG47" s="36"/>
      <c r="SYH47" s="36"/>
      <c r="SYI47" s="36"/>
      <c r="SYJ47" s="36"/>
      <c r="SYK47" s="36"/>
      <c r="SYL47" s="36"/>
      <c r="SYM47" s="36"/>
      <c r="SYN47" s="36"/>
      <c r="SYO47" s="36"/>
      <c r="SYP47" s="36"/>
      <c r="SYQ47" s="36"/>
      <c r="SYR47" s="36"/>
      <c r="SYS47" s="36"/>
      <c r="SYT47" s="36"/>
      <c r="SYU47" s="36"/>
      <c r="SYV47" s="36"/>
      <c r="SYW47" s="36"/>
      <c r="SYX47" s="36"/>
      <c r="SYY47" s="36"/>
      <c r="SYZ47" s="36"/>
      <c r="SZA47" s="36"/>
      <c r="SZB47" s="36"/>
      <c r="SZC47" s="36"/>
      <c r="SZD47" s="36"/>
      <c r="SZE47" s="36"/>
      <c r="SZF47" s="36"/>
      <c r="SZG47" s="36"/>
      <c r="SZH47" s="36"/>
      <c r="SZI47" s="36"/>
      <c r="SZJ47" s="36"/>
      <c r="SZK47" s="36"/>
      <c r="SZL47" s="36"/>
      <c r="SZM47" s="36"/>
      <c r="SZN47" s="36"/>
      <c r="SZO47" s="36"/>
      <c r="SZP47" s="36"/>
      <c r="SZQ47" s="36"/>
      <c r="SZR47" s="36"/>
      <c r="SZS47" s="36"/>
      <c r="SZT47" s="36"/>
      <c r="SZU47" s="36"/>
      <c r="SZV47" s="36"/>
      <c r="SZW47" s="36"/>
      <c r="SZX47" s="36"/>
      <c r="SZY47" s="36"/>
      <c r="SZZ47" s="36"/>
      <c r="TAA47" s="36"/>
      <c r="TAB47" s="36"/>
      <c r="TAC47" s="36"/>
      <c r="TAD47" s="36"/>
      <c r="TAE47" s="36"/>
      <c r="TAF47" s="36"/>
      <c r="TAG47" s="36"/>
      <c r="TAH47" s="36"/>
      <c r="TAI47" s="36"/>
      <c r="TAJ47" s="36"/>
      <c r="TAK47" s="36"/>
      <c r="TAL47" s="36"/>
      <c r="TAM47" s="36"/>
      <c r="TAN47" s="36"/>
      <c r="TAO47" s="36"/>
      <c r="TAP47" s="36"/>
      <c r="TAQ47" s="36"/>
      <c r="TAR47" s="36"/>
      <c r="TAS47" s="36"/>
      <c r="TAT47" s="36"/>
      <c r="TAU47" s="36"/>
      <c r="TAV47" s="36"/>
      <c r="TAW47" s="36"/>
      <c r="TAX47" s="36"/>
      <c r="TAY47" s="36"/>
      <c r="TAZ47" s="36"/>
      <c r="TBA47" s="36"/>
      <c r="TBB47" s="36"/>
      <c r="TBC47" s="36"/>
      <c r="TBD47" s="36"/>
      <c r="TBE47" s="36"/>
      <c r="TBF47" s="36"/>
      <c r="TBG47" s="36"/>
      <c r="TBH47" s="36"/>
      <c r="TBI47" s="36"/>
      <c r="TBJ47" s="36"/>
      <c r="TBK47" s="36"/>
      <c r="TBL47" s="36"/>
      <c r="TBM47" s="36"/>
      <c r="TBN47" s="36"/>
      <c r="TBO47" s="36"/>
      <c r="TBP47" s="36"/>
      <c r="TBQ47" s="36"/>
      <c r="TBR47" s="36"/>
      <c r="TBS47" s="36"/>
      <c r="TBT47" s="36"/>
      <c r="TBU47" s="36"/>
      <c r="TBV47" s="36"/>
      <c r="TBW47" s="36"/>
      <c r="TBX47" s="36"/>
      <c r="TBY47" s="36"/>
      <c r="TBZ47" s="36"/>
      <c r="TCA47" s="36"/>
      <c r="TCB47" s="36"/>
      <c r="TCC47" s="36"/>
      <c r="TCD47" s="36"/>
      <c r="TCE47" s="36"/>
      <c r="TCF47" s="36"/>
      <c r="TCG47" s="36"/>
      <c r="TCH47" s="36"/>
      <c r="TCI47" s="36"/>
      <c r="TCJ47" s="36"/>
      <c r="TCK47" s="36"/>
      <c r="TCL47" s="36"/>
      <c r="TCM47" s="36"/>
      <c r="TCN47" s="36"/>
      <c r="TCO47" s="36"/>
      <c r="TCP47" s="36"/>
      <c r="TCQ47" s="36"/>
      <c r="TCR47" s="36"/>
      <c r="TCS47" s="36"/>
      <c r="TCT47" s="36"/>
      <c r="TCU47" s="36"/>
      <c r="TCV47" s="36"/>
      <c r="TCW47" s="36"/>
      <c r="TCX47" s="36"/>
      <c r="TCY47" s="36"/>
      <c r="TCZ47" s="36"/>
      <c r="TDA47" s="36"/>
      <c r="TDB47" s="36"/>
      <c r="TDC47" s="36"/>
      <c r="TDD47" s="36"/>
      <c r="TDE47" s="36"/>
      <c r="TDF47" s="36"/>
      <c r="TDG47" s="36"/>
      <c r="TDH47" s="36"/>
      <c r="TDI47" s="36"/>
      <c r="TDJ47" s="36"/>
      <c r="TDK47" s="36"/>
      <c r="TDL47" s="36"/>
      <c r="TDM47" s="36"/>
      <c r="TDN47" s="36"/>
      <c r="TDO47" s="36"/>
      <c r="TDP47" s="36"/>
      <c r="TDQ47" s="36"/>
      <c r="TDR47" s="36"/>
      <c r="TDS47" s="36"/>
      <c r="TDT47" s="36"/>
      <c r="TDU47" s="36"/>
      <c r="TDV47" s="36"/>
      <c r="TDW47" s="36"/>
      <c r="TDX47" s="36"/>
      <c r="TDY47" s="36"/>
      <c r="TDZ47" s="36"/>
      <c r="TEA47" s="36"/>
      <c r="TEB47" s="36"/>
      <c r="TEC47" s="36"/>
      <c r="TED47" s="36"/>
      <c r="TEE47" s="36"/>
      <c r="TEF47" s="36"/>
      <c r="TEG47" s="36"/>
      <c r="TEH47" s="36"/>
      <c r="TEI47" s="36"/>
      <c r="TEJ47" s="36"/>
      <c r="TEK47" s="36"/>
      <c r="TEL47" s="36"/>
      <c r="TEM47" s="36"/>
      <c r="TEN47" s="36"/>
      <c r="TEO47" s="36"/>
      <c r="TEP47" s="36"/>
      <c r="TEQ47" s="36"/>
      <c r="TER47" s="36"/>
      <c r="TES47" s="36"/>
      <c r="TET47" s="36"/>
      <c r="TEU47" s="36"/>
      <c r="TEV47" s="36"/>
      <c r="TEW47" s="36"/>
      <c r="TEX47" s="36"/>
      <c r="TEY47" s="36"/>
      <c r="TEZ47" s="36"/>
      <c r="TFA47" s="36"/>
      <c r="TFB47" s="36"/>
      <c r="TFC47" s="36"/>
      <c r="TFD47" s="36"/>
      <c r="TFE47" s="36"/>
      <c r="TFF47" s="36"/>
      <c r="TFG47" s="36"/>
      <c r="TFH47" s="36"/>
      <c r="TFI47" s="36"/>
      <c r="TFJ47" s="36"/>
      <c r="TFK47" s="36"/>
      <c r="TFL47" s="36"/>
      <c r="TFM47" s="36"/>
      <c r="TFN47" s="36"/>
      <c r="TFO47" s="36"/>
      <c r="TFP47" s="36"/>
      <c r="TFQ47" s="36"/>
      <c r="TFR47" s="36"/>
      <c r="TFS47" s="36"/>
      <c r="TFT47" s="36"/>
      <c r="TFU47" s="36"/>
      <c r="TFV47" s="36"/>
      <c r="TFW47" s="36"/>
      <c r="TFX47" s="36"/>
      <c r="TFY47" s="36"/>
      <c r="TFZ47" s="36"/>
      <c r="TGA47" s="36"/>
      <c r="TGB47" s="36"/>
      <c r="TGC47" s="36"/>
      <c r="TGD47" s="36"/>
      <c r="TGE47" s="36"/>
      <c r="TGF47" s="36"/>
      <c r="TGG47" s="36"/>
      <c r="TGH47" s="36"/>
      <c r="TGI47" s="36"/>
      <c r="TGJ47" s="36"/>
      <c r="TGK47" s="36"/>
      <c r="TGL47" s="36"/>
      <c r="TGM47" s="36"/>
      <c r="TGN47" s="36"/>
      <c r="TGO47" s="36"/>
      <c r="TGP47" s="36"/>
      <c r="TGQ47" s="36"/>
      <c r="TGR47" s="36"/>
      <c r="TGS47" s="36"/>
      <c r="TGT47" s="36"/>
      <c r="TGU47" s="36"/>
      <c r="TGV47" s="36"/>
      <c r="TGW47" s="36"/>
      <c r="TGX47" s="36"/>
      <c r="TGY47" s="36"/>
      <c r="TGZ47" s="36"/>
      <c r="THA47" s="36"/>
      <c r="THB47" s="36"/>
      <c r="THC47" s="36"/>
      <c r="THD47" s="36"/>
      <c r="THE47" s="36"/>
      <c r="THF47" s="36"/>
      <c r="THG47" s="36"/>
      <c r="THH47" s="36"/>
      <c r="THI47" s="36"/>
      <c r="THJ47" s="36"/>
      <c r="THK47" s="36"/>
      <c r="THL47" s="36"/>
      <c r="THM47" s="36"/>
      <c r="THN47" s="36"/>
      <c r="THO47" s="36"/>
      <c r="THP47" s="36"/>
      <c r="THQ47" s="36"/>
      <c r="THR47" s="36"/>
      <c r="THS47" s="36"/>
      <c r="THT47" s="36"/>
      <c r="THU47" s="36"/>
      <c r="THV47" s="36"/>
      <c r="THW47" s="36"/>
      <c r="THX47" s="36"/>
      <c r="THY47" s="36"/>
      <c r="THZ47" s="36"/>
      <c r="TIA47" s="36"/>
      <c r="TIB47" s="36"/>
      <c r="TIC47" s="36"/>
      <c r="TID47" s="36"/>
      <c r="TIE47" s="36"/>
      <c r="TIF47" s="36"/>
      <c r="TIG47" s="36"/>
      <c r="TIH47" s="36"/>
      <c r="TII47" s="36"/>
      <c r="TIJ47" s="36"/>
      <c r="TIK47" s="36"/>
      <c r="TIL47" s="36"/>
      <c r="TIM47" s="36"/>
      <c r="TIN47" s="36"/>
      <c r="TIO47" s="36"/>
      <c r="TIP47" s="36"/>
      <c r="TIQ47" s="36"/>
      <c r="TIR47" s="36"/>
      <c r="TIS47" s="36"/>
      <c r="TIT47" s="36"/>
      <c r="TIU47" s="36"/>
      <c r="TIV47" s="36"/>
      <c r="TIW47" s="36"/>
      <c r="TIX47" s="36"/>
      <c r="TIY47" s="36"/>
      <c r="TIZ47" s="36"/>
      <c r="TJA47" s="36"/>
      <c r="TJB47" s="36"/>
      <c r="TJC47" s="36"/>
      <c r="TJD47" s="36"/>
      <c r="TJE47" s="36"/>
      <c r="TJF47" s="36"/>
      <c r="TJG47" s="36"/>
      <c r="TJH47" s="36"/>
      <c r="TJI47" s="36"/>
      <c r="TJJ47" s="36"/>
      <c r="TJK47" s="36"/>
      <c r="TJL47" s="36"/>
      <c r="TJM47" s="36"/>
      <c r="TJN47" s="36"/>
      <c r="TJO47" s="36"/>
      <c r="TJP47" s="36"/>
      <c r="TJQ47" s="36"/>
      <c r="TJR47" s="36"/>
      <c r="TJS47" s="36"/>
      <c r="TJT47" s="36"/>
      <c r="TJU47" s="36"/>
      <c r="TJV47" s="36"/>
      <c r="TJW47" s="36"/>
      <c r="TJX47" s="36"/>
      <c r="TJY47" s="36"/>
      <c r="TJZ47" s="36"/>
      <c r="TKA47" s="36"/>
      <c r="TKB47" s="36"/>
      <c r="TKC47" s="36"/>
      <c r="TKD47" s="36"/>
      <c r="TKE47" s="36"/>
      <c r="TKF47" s="36"/>
      <c r="TKG47" s="36"/>
      <c r="TKH47" s="36"/>
      <c r="TKI47" s="36"/>
      <c r="TKJ47" s="36"/>
      <c r="TKK47" s="36"/>
      <c r="TKL47" s="36"/>
      <c r="TKM47" s="36"/>
      <c r="TKN47" s="36"/>
      <c r="TKO47" s="36"/>
      <c r="TKP47" s="36"/>
      <c r="TKQ47" s="36"/>
      <c r="TKR47" s="36"/>
      <c r="TKS47" s="36"/>
      <c r="TKT47" s="36"/>
      <c r="TKU47" s="36"/>
      <c r="TKV47" s="36"/>
      <c r="TKW47" s="36"/>
      <c r="TKX47" s="36"/>
      <c r="TKY47" s="36"/>
      <c r="TKZ47" s="36"/>
      <c r="TLA47" s="36"/>
      <c r="TLB47" s="36"/>
      <c r="TLC47" s="36"/>
      <c r="TLD47" s="36"/>
      <c r="TLE47" s="36"/>
      <c r="TLF47" s="36"/>
      <c r="TLG47" s="36"/>
      <c r="TLH47" s="36"/>
      <c r="TLI47" s="36"/>
      <c r="TLJ47" s="36"/>
      <c r="TLK47" s="36"/>
      <c r="TLL47" s="36"/>
      <c r="TLM47" s="36"/>
      <c r="TLN47" s="36"/>
      <c r="TLO47" s="36"/>
      <c r="TLP47" s="36"/>
      <c r="TLQ47" s="36"/>
      <c r="TLR47" s="36"/>
      <c r="TLS47" s="36"/>
      <c r="TLT47" s="36"/>
      <c r="TLU47" s="36"/>
      <c r="TLV47" s="36"/>
      <c r="TLW47" s="36"/>
      <c r="TLX47" s="36"/>
      <c r="TLY47" s="36"/>
      <c r="TLZ47" s="36"/>
      <c r="TMA47" s="36"/>
      <c r="TMB47" s="36"/>
      <c r="TMC47" s="36"/>
      <c r="TMD47" s="36"/>
      <c r="TME47" s="36"/>
      <c r="TMF47" s="36"/>
      <c r="TMG47" s="36"/>
      <c r="TMH47" s="36"/>
      <c r="TMI47" s="36"/>
      <c r="TMJ47" s="36"/>
      <c r="TMK47" s="36"/>
      <c r="TML47" s="36"/>
      <c r="TMM47" s="36"/>
      <c r="TMN47" s="36"/>
      <c r="TMO47" s="36"/>
      <c r="TMP47" s="36"/>
      <c r="TMQ47" s="36"/>
      <c r="TMR47" s="36"/>
      <c r="TMS47" s="36"/>
      <c r="TMT47" s="36"/>
      <c r="TMU47" s="36"/>
      <c r="TMV47" s="36"/>
      <c r="TMW47" s="36"/>
      <c r="TMX47" s="36"/>
      <c r="TMY47" s="36"/>
      <c r="TMZ47" s="36"/>
      <c r="TNA47" s="36"/>
      <c r="TNB47" s="36"/>
      <c r="TNC47" s="36"/>
      <c r="TND47" s="36"/>
      <c r="TNE47" s="36"/>
      <c r="TNF47" s="36"/>
      <c r="TNG47" s="36"/>
      <c r="TNH47" s="36"/>
      <c r="TNI47" s="36"/>
      <c r="TNJ47" s="36"/>
      <c r="TNK47" s="36"/>
      <c r="TNL47" s="36"/>
      <c r="TNM47" s="36"/>
      <c r="TNN47" s="36"/>
      <c r="TNO47" s="36"/>
      <c r="TNP47" s="36"/>
      <c r="TNQ47" s="36"/>
      <c r="TNR47" s="36"/>
      <c r="TNS47" s="36"/>
      <c r="TNT47" s="36"/>
      <c r="TNU47" s="36"/>
      <c r="TNV47" s="36"/>
      <c r="TNW47" s="36"/>
      <c r="TNX47" s="36"/>
      <c r="TNY47" s="36"/>
      <c r="TNZ47" s="36"/>
      <c r="TOA47" s="36"/>
      <c r="TOB47" s="36"/>
      <c r="TOC47" s="36"/>
      <c r="TOD47" s="36"/>
      <c r="TOE47" s="36"/>
      <c r="TOF47" s="36"/>
      <c r="TOG47" s="36"/>
      <c r="TOH47" s="36"/>
      <c r="TOI47" s="36"/>
      <c r="TOJ47" s="36"/>
      <c r="TOK47" s="36"/>
      <c r="TOL47" s="36"/>
      <c r="TOM47" s="36"/>
      <c r="TON47" s="36"/>
      <c r="TOO47" s="36"/>
      <c r="TOP47" s="36"/>
      <c r="TOQ47" s="36"/>
      <c r="TOR47" s="36"/>
      <c r="TOS47" s="36"/>
      <c r="TOT47" s="36"/>
      <c r="TOU47" s="36"/>
      <c r="TOV47" s="36"/>
      <c r="TOW47" s="36"/>
      <c r="TOX47" s="36"/>
      <c r="TOY47" s="36"/>
      <c r="TOZ47" s="36"/>
      <c r="TPA47" s="36"/>
      <c r="TPB47" s="36"/>
      <c r="TPC47" s="36"/>
      <c r="TPD47" s="36"/>
      <c r="TPE47" s="36"/>
      <c r="TPF47" s="36"/>
      <c r="TPG47" s="36"/>
      <c r="TPH47" s="36"/>
      <c r="TPI47" s="36"/>
      <c r="TPJ47" s="36"/>
      <c r="TPK47" s="36"/>
      <c r="TPL47" s="36"/>
      <c r="TPM47" s="36"/>
      <c r="TPN47" s="36"/>
      <c r="TPO47" s="36"/>
      <c r="TPP47" s="36"/>
      <c r="TPQ47" s="36"/>
      <c r="TPR47" s="36"/>
      <c r="TPS47" s="36"/>
      <c r="TPT47" s="36"/>
      <c r="TPU47" s="36"/>
      <c r="TPV47" s="36"/>
      <c r="TPW47" s="36"/>
      <c r="TPX47" s="36"/>
      <c r="TPY47" s="36"/>
      <c r="TPZ47" s="36"/>
      <c r="TQA47" s="36"/>
      <c r="TQB47" s="36"/>
      <c r="TQC47" s="36"/>
      <c r="TQD47" s="36"/>
      <c r="TQE47" s="36"/>
      <c r="TQF47" s="36"/>
      <c r="TQG47" s="36"/>
      <c r="TQH47" s="36"/>
      <c r="TQI47" s="36"/>
      <c r="TQJ47" s="36"/>
      <c r="TQK47" s="36"/>
      <c r="TQL47" s="36"/>
      <c r="TQM47" s="36"/>
      <c r="TQN47" s="36"/>
      <c r="TQO47" s="36"/>
      <c r="TQP47" s="36"/>
      <c r="TQQ47" s="36"/>
      <c r="TQR47" s="36"/>
      <c r="TQS47" s="36"/>
      <c r="TQT47" s="36"/>
      <c r="TQU47" s="36"/>
      <c r="TQV47" s="36"/>
      <c r="TQW47" s="36"/>
      <c r="TQX47" s="36"/>
      <c r="TQY47" s="36"/>
      <c r="TQZ47" s="36"/>
      <c r="TRA47" s="36"/>
      <c r="TRB47" s="36"/>
      <c r="TRC47" s="36"/>
      <c r="TRD47" s="36"/>
      <c r="TRE47" s="36"/>
      <c r="TRF47" s="36"/>
      <c r="TRG47" s="36"/>
      <c r="TRH47" s="36"/>
      <c r="TRI47" s="36"/>
      <c r="TRJ47" s="36"/>
      <c r="TRK47" s="36"/>
      <c r="TRL47" s="36"/>
      <c r="TRM47" s="36"/>
      <c r="TRN47" s="36"/>
      <c r="TRO47" s="36"/>
      <c r="TRP47" s="36"/>
      <c r="TRQ47" s="36"/>
      <c r="TRR47" s="36"/>
      <c r="TRS47" s="36"/>
      <c r="TRT47" s="36"/>
      <c r="TRU47" s="36"/>
      <c r="TRV47" s="36"/>
      <c r="TRW47" s="36"/>
      <c r="TRX47" s="36"/>
      <c r="TRY47" s="36"/>
      <c r="TRZ47" s="36"/>
      <c r="TSA47" s="36"/>
      <c r="TSB47" s="36"/>
      <c r="TSC47" s="36"/>
      <c r="TSD47" s="36"/>
      <c r="TSE47" s="36"/>
      <c r="TSF47" s="36"/>
      <c r="TSG47" s="36"/>
      <c r="TSH47" s="36"/>
      <c r="TSI47" s="36"/>
      <c r="TSJ47" s="36"/>
      <c r="TSK47" s="36"/>
      <c r="TSL47" s="36"/>
      <c r="TSM47" s="36"/>
      <c r="TSN47" s="36"/>
      <c r="TSO47" s="36"/>
      <c r="TSP47" s="36"/>
      <c r="TSQ47" s="36"/>
      <c r="TSR47" s="36"/>
      <c r="TSS47" s="36"/>
      <c r="TST47" s="36"/>
      <c r="TSU47" s="36"/>
      <c r="TSV47" s="36"/>
      <c r="TSW47" s="36"/>
      <c r="TSX47" s="36"/>
      <c r="TSY47" s="36"/>
      <c r="TSZ47" s="36"/>
      <c r="TTA47" s="36"/>
      <c r="TTB47" s="36"/>
      <c r="TTC47" s="36"/>
      <c r="TTD47" s="36"/>
      <c r="TTE47" s="36"/>
      <c r="TTF47" s="36"/>
      <c r="TTG47" s="36"/>
      <c r="TTH47" s="36"/>
      <c r="TTI47" s="36"/>
      <c r="TTJ47" s="36"/>
      <c r="TTK47" s="36"/>
      <c r="TTL47" s="36"/>
      <c r="TTM47" s="36"/>
      <c r="TTN47" s="36"/>
      <c r="TTO47" s="36"/>
      <c r="TTP47" s="36"/>
      <c r="TTQ47" s="36"/>
      <c r="TTR47" s="36"/>
      <c r="TTS47" s="36"/>
      <c r="TTT47" s="36"/>
      <c r="TTU47" s="36"/>
      <c r="TTV47" s="36"/>
      <c r="TTW47" s="36"/>
      <c r="TTX47" s="36"/>
      <c r="TTY47" s="36"/>
      <c r="TTZ47" s="36"/>
      <c r="TUA47" s="36"/>
      <c r="TUB47" s="36"/>
      <c r="TUC47" s="36"/>
      <c r="TUD47" s="36"/>
      <c r="TUE47" s="36"/>
      <c r="TUF47" s="36"/>
      <c r="TUG47" s="36"/>
      <c r="TUH47" s="36"/>
      <c r="TUI47" s="36"/>
      <c r="TUJ47" s="36"/>
      <c r="TUK47" s="36"/>
      <c r="TUL47" s="36"/>
      <c r="TUM47" s="36"/>
      <c r="TUN47" s="36"/>
      <c r="TUO47" s="36"/>
      <c r="TUP47" s="36"/>
      <c r="TUQ47" s="36"/>
      <c r="TUR47" s="36"/>
      <c r="TUS47" s="36"/>
      <c r="TUT47" s="36"/>
      <c r="TUU47" s="36"/>
      <c r="TUV47" s="36"/>
      <c r="TUW47" s="36"/>
      <c r="TUX47" s="36"/>
      <c r="TUY47" s="36"/>
      <c r="TUZ47" s="36"/>
      <c r="TVA47" s="36"/>
      <c r="TVB47" s="36"/>
      <c r="TVC47" s="36"/>
      <c r="TVD47" s="36"/>
      <c r="TVE47" s="36"/>
      <c r="TVF47" s="36"/>
      <c r="TVG47" s="36"/>
      <c r="TVH47" s="36"/>
      <c r="TVI47" s="36"/>
      <c r="TVJ47" s="36"/>
      <c r="TVK47" s="36"/>
      <c r="TVL47" s="36"/>
      <c r="TVM47" s="36"/>
      <c r="TVN47" s="36"/>
      <c r="TVO47" s="36"/>
      <c r="TVP47" s="36"/>
      <c r="TVQ47" s="36"/>
      <c r="TVR47" s="36"/>
      <c r="TVS47" s="36"/>
      <c r="TVT47" s="36"/>
      <c r="TVU47" s="36"/>
      <c r="TVV47" s="36"/>
      <c r="TVW47" s="36"/>
      <c r="TVX47" s="36"/>
      <c r="TVY47" s="36"/>
      <c r="TVZ47" s="36"/>
      <c r="TWA47" s="36"/>
      <c r="TWB47" s="36"/>
      <c r="TWC47" s="36"/>
      <c r="TWD47" s="36"/>
      <c r="TWE47" s="36"/>
      <c r="TWF47" s="36"/>
      <c r="TWG47" s="36"/>
      <c r="TWH47" s="36"/>
      <c r="TWI47" s="36"/>
      <c r="TWJ47" s="36"/>
      <c r="TWK47" s="36"/>
      <c r="TWL47" s="36"/>
      <c r="TWM47" s="36"/>
      <c r="TWN47" s="36"/>
      <c r="TWO47" s="36"/>
      <c r="TWP47" s="36"/>
      <c r="TWQ47" s="36"/>
      <c r="TWR47" s="36"/>
      <c r="TWS47" s="36"/>
      <c r="TWT47" s="36"/>
      <c r="TWU47" s="36"/>
      <c r="TWV47" s="36"/>
      <c r="TWW47" s="36"/>
      <c r="TWX47" s="36"/>
      <c r="TWY47" s="36"/>
      <c r="TWZ47" s="36"/>
      <c r="TXA47" s="36"/>
      <c r="TXB47" s="36"/>
      <c r="TXC47" s="36"/>
      <c r="TXD47" s="36"/>
      <c r="TXE47" s="36"/>
      <c r="TXF47" s="36"/>
      <c r="TXG47" s="36"/>
      <c r="TXH47" s="36"/>
      <c r="TXI47" s="36"/>
      <c r="TXJ47" s="36"/>
      <c r="TXK47" s="36"/>
      <c r="TXL47" s="36"/>
      <c r="TXM47" s="36"/>
      <c r="TXN47" s="36"/>
      <c r="TXO47" s="36"/>
      <c r="TXP47" s="36"/>
      <c r="TXQ47" s="36"/>
      <c r="TXR47" s="36"/>
      <c r="TXS47" s="36"/>
      <c r="TXT47" s="36"/>
      <c r="TXU47" s="36"/>
      <c r="TXV47" s="36"/>
      <c r="TXW47" s="36"/>
      <c r="TXX47" s="36"/>
      <c r="TXY47" s="36"/>
      <c r="TXZ47" s="36"/>
      <c r="TYA47" s="36"/>
      <c r="TYB47" s="36"/>
      <c r="TYC47" s="36"/>
      <c r="TYD47" s="36"/>
      <c r="TYE47" s="36"/>
      <c r="TYF47" s="36"/>
      <c r="TYG47" s="36"/>
      <c r="TYH47" s="36"/>
      <c r="TYI47" s="36"/>
      <c r="TYJ47" s="36"/>
      <c r="TYK47" s="36"/>
      <c r="TYL47" s="36"/>
      <c r="TYM47" s="36"/>
      <c r="TYN47" s="36"/>
      <c r="TYO47" s="36"/>
      <c r="TYP47" s="36"/>
      <c r="TYQ47" s="36"/>
      <c r="TYR47" s="36"/>
      <c r="TYS47" s="36"/>
      <c r="TYT47" s="36"/>
      <c r="TYU47" s="36"/>
      <c r="TYV47" s="36"/>
      <c r="TYW47" s="36"/>
      <c r="TYX47" s="36"/>
      <c r="TYY47" s="36"/>
      <c r="TYZ47" s="36"/>
      <c r="TZA47" s="36"/>
      <c r="TZB47" s="36"/>
      <c r="TZC47" s="36"/>
      <c r="TZD47" s="36"/>
      <c r="TZE47" s="36"/>
      <c r="TZF47" s="36"/>
      <c r="TZG47" s="36"/>
      <c r="TZH47" s="36"/>
      <c r="TZI47" s="36"/>
      <c r="TZJ47" s="36"/>
      <c r="TZK47" s="36"/>
      <c r="TZL47" s="36"/>
      <c r="TZM47" s="36"/>
      <c r="TZN47" s="36"/>
      <c r="TZO47" s="36"/>
      <c r="TZP47" s="36"/>
      <c r="TZQ47" s="36"/>
      <c r="TZR47" s="36"/>
      <c r="TZS47" s="36"/>
      <c r="TZT47" s="36"/>
      <c r="TZU47" s="36"/>
      <c r="TZV47" s="36"/>
      <c r="TZW47" s="36"/>
      <c r="TZX47" s="36"/>
      <c r="TZY47" s="36"/>
      <c r="TZZ47" s="36"/>
      <c r="UAA47" s="36"/>
      <c r="UAB47" s="36"/>
      <c r="UAC47" s="36"/>
      <c r="UAD47" s="36"/>
      <c r="UAE47" s="36"/>
      <c r="UAF47" s="36"/>
      <c r="UAG47" s="36"/>
      <c r="UAH47" s="36"/>
      <c r="UAI47" s="36"/>
      <c r="UAJ47" s="36"/>
      <c r="UAK47" s="36"/>
      <c r="UAL47" s="36"/>
      <c r="UAM47" s="36"/>
      <c r="UAN47" s="36"/>
      <c r="UAO47" s="36"/>
      <c r="UAP47" s="36"/>
      <c r="UAQ47" s="36"/>
      <c r="UAR47" s="36"/>
      <c r="UAS47" s="36"/>
      <c r="UAT47" s="36"/>
      <c r="UAU47" s="36"/>
      <c r="UAV47" s="36"/>
      <c r="UAW47" s="36"/>
      <c r="UAX47" s="36"/>
      <c r="UAY47" s="36"/>
      <c r="UAZ47" s="36"/>
      <c r="UBA47" s="36"/>
      <c r="UBB47" s="36"/>
      <c r="UBC47" s="36"/>
      <c r="UBD47" s="36"/>
      <c r="UBE47" s="36"/>
      <c r="UBF47" s="36"/>
      <c r="UBG47" s="36"/>
      <c r="UBH47" s="36"/>
      <c r="UBI47" s="36"/>
      <c r="UBJ47" s="36"/>
      <c r="UBK47" s="36"/>
      <c r="UBL47" s="36"/>
      <c r="UBM47" s="36"/>
      <c r="UBN47" s="36"/>
      <c r="UBO47" s="36"/>
      <c r="UBP47" s="36"/>
      <c r="UBQ47" s="36"/>
      <c r="UBR47" s="36"/>
      <c r="UBS47" s="36"/>
      <c r="UBT47" s="36"/>
      <c r="UBU47" s="36"/>
      <c r="UBV47" s="36"/>
      <c r="UBW47" s="36"/>
      <c r="UBX47" s="36"/>
      <c r="UBY47" s="36"/>
      <c r="UBZ47" s="36"/>
      <c r="UCA47" s="36"/>
      <c r="UCB47" s="36"/>
      <c r="UCC47" s="36"/>
      <c r="UCD47" s="36"/>
      <c r="UCE47" s="36"/>
      <c r="UCF47" s="36"/>
      <c r="UCG47" s="36"/>
      <c r="UCH47" s="36"/>
      <c r="UCI47" s="36"/>
      <c r="UCJ47" s="36"/>
      <c r="UCK47" s="36"/>
      <c r="UCL47" s="36"/>
      <c r="UCM47" s="36"/>
      <c r="UCN47" s="36"/>
      <c r="UCO47" s="36"/>
      <c r="UCP47" s="36"/>
      <c r="UCQ47" s="36"/>
      <c r="UCR47" s="36"/>
      <c r="UCS47" s="36"/>
      <c r="UCT47" s="36"/>
      <c r="UCU47" s="36"/>
      <c r="UCV47" s="36"/>
      <c r="UCW47" s="36"/>
      <c r="UCX47" s="36"/>
      <c r="UCY47" s="36"/>
      <c r="UCZ47" s="36"/>
      <c r="UDA47" s="36"/>
      <c r="UDB47" s="36"/>
      <c r="UDC47" s="36"/>
      <c r="UDD47" s="36"/>
      <c r="UDE47" s="36"/>
      <c r="UDF47" s="36"/>
      <c r="UDG47" s="36"/>
      <c r="UDH47" s="36"/>
      <c r="UDI47" s="36"/>
      <c r="UDJ47" s="36"/>
      <c r="UDK47" s="36"/>
      <c r="UDL47" s="36"/>
      <c r="UDM47" s="36"/>
      <c r="UDN47" s="36"/>
      <c r="UDO47" s="36"/>
      <c r="UDP47" s="36"/>
      <c r="UDQ47" s="36"/>
      <c r="UDR47" s="36"/>
      <c r="UDS47" s="36"/>
      <c r="UDT47" s="36"/>
      <c r="UDU47" s="36"/>
      <c r="UDV47" s="36"/>
      <c r="UDW47" s="36"/>
      <c r="UDX47" s="36"/>
      <c r="UDY47" s="36"/>
      <c r="UDZ47" s="36"/>
      <c r="UEA47" s="36"/>
      <c r="UEB47" s="36"/>
      <c r="UEC47" s="36"/>
      <c r="UED47" s="36"/>
      <c r="UEE47" s="36"/>
      <c r="UEF47" s="36"/>
      <c r="UEG47" s="36"/>
      <c r="UEH47" s="36"/>
      <c r="UEI47" s="36"/>
      <c r="UEJ47" s="36"/>
      <c r="UEK47" s="36"/>
      <c r="UEL47" s="36"/>
      <c r="UEM47" s="36"/>
      <c r="UEN47" s="36"/>
      <c r="UEO47" s="36"/>
      <c r="UEP47" s="36"/>
      <c r="UEQ47" s="36"/>
      <c r="UER47" s="36"/>
      <c r="UES47" s="36"/>
      <c r="UET47" s="36"/>
      <c r="UEU47" s="36"/>
      <c r="UEV47" s="36"/>
      <c r="UEW47" s="36"/>
      <c r="UEX47" s="36"/>
      <c r="UEY47" s="36"/>
      <c r="UEZ47" s="36"/>
      <c r="UFA47" s="36"/>
      <c r="UFB47" s="36"/>
      <c r="UFC47" s="36"/>
      <c r="UFD47" s="36"/>
      <c r="UFE47" s="36"/>
      <c r="UFF47" s="36"/>
      <c r="UFG47" s="36"/>
      <c r="UFH47" s="36"/>
      <c r="UFI47" s="36"/>
      <c r="UFJ47" s="36"/>
      <c r="UFK47" s="36"/>
      <c r="UFL47" s="36"/>
      <c r="UFM47" s="36"/>
      <c r="UFN47" s="36"/>
      <c r="UFO47" s="36"/>
      <c r="UFP47" s="36"/>
      <c r="UFQ47" s="36"/>
      <c r="UFR47" s="36"/>
      <c r="UFS47" s="36"/>
      <c r="UFT47" s="36"/>
      <c r="UFU47" s="36"/>
      <c r="UFV47" s="36"/>
      <c r="UFW47" s="36"/>
      <c r="UFX47" s="36"/>
      <c r="UFY47" s="36"/>
      <c r="UFZ47" s="36"/>
      <c r="UGA47" s="36"/>
      <c r="UGB47" s="36"/>
      <c r="UGC47" s="36"/>
      <c r="UGD47" s="36"/>
      <c r="UGE47" s="36"/>
      <c r="UGF47" s="36"/>
      <c r="UGG47" s="36"/>
      <c r="UGH47" s="36"/>
      <c r="UGI47" s="36"/>
      <c r="UGJ47" s="36"/>
      <c r="UGK47" s="36"/>
      <c r="UGL47" s="36"/>
      <c r="UGM47" s="36"/>
      <c r="UGN47" s="36"/>
      <c r="UGO47" s="36"/>
      <c r="UGP47" s="36"/>
      <c r="UGQ47" s="36"/>
      <c r="UGR47" s="36"/>
      <c r="UGS47" s="36"/>
      <c r="UGT47" s="36"/>
      <c r="UGU47" s="36"/>
      <c r="UGV47" s="36"/>
      <c r="UGW47" s="36"/>
      <c r="UGX47" s="36"/>
      <c r="UGY47" s="36"/>
      <c r="UGZ47" s="36"/>
      <c r="UHA47" s="36"/>
      <c r="UHB47" s="36"/>
      <c r="UHC47" s="36"/>
      <c r="UHD47" s="36"/>
      <c r="UHE47" s="36"/>
      <c r="UHF47" s="36"/>
      <c r="UHG47" s="36"/>
      <c r="UHH47" s="36"/>
      <c r="UHI47" s="36"/>
      <c r="UHJ47" s="36"/>
      <c r="UHK47" s="36"/>
      <c r="UHL47" s="36"/>
      <c r="UHM47" s="36"/>
      <c r="UHN47" s="36"/>
      <c r="UHO47" s="36"/>
      <c r="UHP47" s="36"/>
      <c r="UHQ47" s="36"/>
      <c r="UHR47" s="36"/>
      <c r="UHS47" s="36"/>
      <c r="UHT47" s="36"/>
      <c r="UHU47" s="36"/>
      <c r="UHV47" s="36"/>
      <c r="UHW47" s="36"/>
      <c r="UHX47" s="36"/>
      <c r="UHY47" s="36"/>
      <c r="UHZ47" s="36"/>
      <c r="UIA47" s="36"/>
      <c r="UIB47" s="36"/>
      <c r="UIC47" s="36"/>
      <c r="UID47" s="36"/>
      <c r="UIE47" s="36"/>
      <c r="UIF47" s="36"/>
      <c r="UIG47" s="36"/>
      <c r="UIH47" s="36"/>
      <c r="UII47" s="36"/>
      <c r="UIJ47" s="36"/>
      <c r="UIK47" s="36"/>
      <c r="UIL47" s="36"/>
      <c r="UIM47" s="36"/>
      <c r="UIN47" s="36"/>
      <c r="UIO47" s="36"/>
      <c r="UIP47" s="36"/>
      <c r="UIQ47" s="36"/>
      <c r="UIR47" s="36"/>
      <c r="UIS47" s="36"/>
      <c r="UIT47" s="36"/>
      <c r="UIU47" s="36"/>
      <c r="UIV47" s="36"/>
      <c r="UIW47" s="36"/>
      <c r="UIX47" s="36"/>
      <c r="UIY47" s="36"/>
      <c r="UIZ47" s="36"/>
      <c r="UJA47" s="36"/>
      <c r="UJB47" s="36"/>
      <c r="UJC47" s="36"/>
      <c r="UJD47" s="36"/>
      <c r="UJE47" s="36"/>
      <c r="UJF47" s="36"/>
      <c r="UJG47" s="36"/>
      <c r="UJH47" s="36"/>
      <c r="UJI47" s="36"/>
      <c r="UJJ47" s="36"/>
      <c r="UJK47" s="36"/>
      <c r="UJL47" s="36"/>
      <c r="UJM47" s="36"/>
      <c r="UJN47" s="36"/>
      <c r="UJO47" s="36"/>
      <c r="UJP47" s="36"/>
      <c r="UJQ47" s="36"/>
      <c r="UJR47" s="36"/>
      <c r="UJS47" s="36"/>
      <c r="UJT47" s="36"/>
      <c r="UJU47" s="36"/>
      <c r="UJV47" s="36"/>
      <c r="UJW47" s="36"/>
      <c r="UJX47" s="36"/>
      <c r="UJY47" s="36"/>
      <c r="UJZ47" s="36"/>
      <c r="UKA47" s="36"/>
      <c r="UKB47" s="36"/>
      <c r="UKC47" s="36"/>
      <c r="UKD47" s="36"/>
      <c r="UKE47" s="36"/>
      <c r="UKF47" s="36"/>
      <c r="UKG47" s="36"/>
      <c r="UKH47" s="36"/>
      <c r="UKI47" s="36"/>
      <c r="UKJ47" s="36"/>
      <c r="UKK47" s="36"/>
      <c r="UKL47" s="36"/>
      <c r="UKM47" s="36"/>
      <c r="UKN47" s="36"/>
      <c r="UKO47" s="36"/>
      <c r="UKP47" s="36"/>
      <c r="UKQ47" s="36"/>
      <c r="UKR47" s="36"/>
      <c r="UKS47" s="36"/>
      <c r="UKT47" s="36"/>
      <c r="UKU47" s="36"/>
      <c r="UKV47" s="36"/>
      <c r="UKW47" s="36"/>
      <c r="UKX47" s="36"/>
      <c r="UKY47" s="36"/>
      <c r="UKZ47" s="36"/>
      <c r="ULA47" s="36"/>
      <c r="ULB47" s="36"/>
      <c r="ULC47" s="36"/>
      <c r="ULD47" s="36"/>
      <c r="ULE47" s="36"/>
      <c r="ULF47" s="36"/>
      <c r="ULG47" s="36"/>
      <c r="ULH47" s="36"/>
      <c r="ULI47" s="36"/>
      <c r="ULJ47" s="36"/>
      <c r="ULK47" s="36"/>
      <c r="ULL47" s="36"/>
      <c r="ULM47" s="36"/>
      <c r="ULN47" s="36"/>
      <c r="ULO47" s="36"/>
      <c r="ULP47" s="36"/>
      <c r="ULQ47" s="36"/>
      <c r="ULR47" s="36"/>
      <c r="ULS47" s="36"/>
      <c r="ULT47" s="36"/>
      <c r="ULU47" s="36"/>
      <c r="ULV47" s="36"/>
      <c r="ULW47" s="36"/>
      <c r="ULX47" s="36"/>
      <c r="ULY47" s="36"/>
      <c r="ULZ47" s="36"/>
      <c r="UMA47" s="36"/>
      <c r="UMB47" s="36"/>
      <c r="UMC47" s="36"/>
      <c r="UMD47" s="36"/>
      <c r="UME47" s="36"/>
      <c r="UMF47" s="36"/>
      <c r="UMG47" s="36"/>
      <c r="UMH47" s="36"/>
      <c r="UMI47" s="36"/>
      <c r="UMJ47" s="36"/>
      <c r="UMK47" s="36"/>
      <c r="UML47" s="36"/>
      <c r="UMM47" s="36"/>
      <c r="UMN47" s="36"/>
      <c r="UMO47" s="36"/>
      <c r="UMP47" s="36"/>
      <c r="UMQ47" s="36"/>
      <c r="UMR47" s="36"/>
      <c r="UMS47" s="36"/>
      <c r="UMT47" s="36"/>
      <c r="UMU47" s="36"/>
      <c r="UMV47" s="36"/>
      <c r="UMW47" s="36"/>
      <c r="UMX47" s="36"/>
      <c r="UMY47" s="36"/>
      <c r="UMZ47" s="36"/>
      <c r="UNA47" s="36"/>
      <c r="UNB47" s="36"/>
      <c r="UNC47" s="36"/>
      <c r="UND47" s="36"/>
      <c r="UNE47" s="36"/>
      <c r="UNF47" s="36"/>
      <c r="UNG47" s="36"/>
      <c r="UNH47" s="36"/>
      <c r="UNI47" s="36"/>
      <c r="UNJ47" s="36"/>
      <c r="UNK47" s="36"/>
      <c r="UNL47" s="36"/>
      <c r="UNM47" s="36"/>
      <c r="UNN47" s="36"/>
      <c r="UNO47" s="36"/>
      <c r="UNP47" s="36"/>
      <c r="UNQ47" s="36"/>
      <c r="UNR47" s="36"/>
      <c r="UNS47" s="36"/>
      <c r="UNT47" s="36"/>
      <c r="UNU47" s="36"/>
      <c r="UNV47" s="36"/>
      <c r="UNW47" s="36"/>
      <c r="UNX47" s="36"/>
      <c r="UNY47" s="36"/>
      <c r="UNZ47" s="36"/>
      <c r="UOA47" s="36"/>
      <c r="UOB47" s="36"/>
      <c r="UOC47" s="36"/>
      <c r="UOD47" s="36"/>
      <c r="UOE47" s="36"/>
      <c r="UOF47" s="36"/>
      <c r="UOG47" s="36"/>
      <c r="UOH47" s="36"/>
      <c r="UOI47" s="36"/>
      <c r="UOJ47" s="36"/>
      <c r="UOK47" s="36"/>
      <c r="UOL47" s="36"/>
      <c r="UOM47" s="36"/>
      <c r="UON47" s="36"/>
      <c r="UOO47" s="36"/>
      <c r="UOP47" s="36"/>
      <c r="UOQ47" s="36"/>
      <c r="UOR47" s="36"/>
      <c r="UOS47" s="36"/>
      <c r="UOT47" s="36"/>
      <c r="UOU47" s="36"/>
      <c r="UOV47" s="36"/>
      <c r="UOW47" s="36"/>
      <c r="UOX47" s="36"/>
      <c r="UOY47" s="36"/>
      <c r="UOZ47" s="36"/>
      <c r="UPA47" s="36"/>
      <c r="UPB47" s="36"/>
      <c r="UPC47" s="36"/>
      <c r="UPD47" s="36"/>
      <c r="UPE47" s="36"/>
      <c r="UPF47" s="36"/>
      <c r="UPG47" s="36"/>
      <c r="UPH47" s="36"/>
      <c r="UPI47" s="36"/>
      <c r="UPJ47" s="36"/>
      <c r="UPK47" s="36"/>
      <c r="UPL47" s="36"/>
      <c r="UPM47" s="36"/>
      <c r="UPN47" s="36"/>
      <c r="UPO47" s="36"/>
      <c r="UPP47" s="36"/>
      <c r="UPQ47" s="36"/>
      <c r="UPR47" s="36"/>
      <c r="UPS47" s="36"/>
      <c r="UPT47" s="36"/>
      <c r="UPU47" s="36"/>
      <c r="UPV47" s="36"/>
      <c r="UPW47" s="36"/>
      <c r="UPX47" s="36"/>
      <c r="UPY47" s="36"/>
      <c r="UPZ47" s="36"/>
      <c r="UQA47" s="36"/>
      <c r="UQB47" s="36"/>
      <c r="UQC47" s="36"/>
      <c r="UQD47" s="36"/>
      <c r="UQE47" s="36"/>
      <c r="UQF47" s="36"/>
      <c r="UQG47" s="36"/>
      <c r="UQH47" s="36"/>
      <c r="UQI47" s="36"/>
      <c r="UQJ47" s="36"/>
      <c r="UQK47" s="36"/>
      <c r="UQL47" s="36"/>
      <c r="UQM47" s="36"/>
      <c r="UQN47" s="36"/>
      <c r="UQO47" s="36"/>
      <c r="UQP47" s="36"/>
      <c r="UQQ47" s="36"/>
      <c r="UQR47" s="36"/>
      <c r="UQS47" s="36"/>
      <c r="UQT47" s="36"/>
      <c r="UQU47" s="36"/>
      <c r="UQV47" s="36"/>
      <c r="UQW47" s="36"/>
      <c r="UQX47" s="36"/>
      <c r="UQY47" s="36"/>
      <c r="UQZ47" s="36"/>
      <c r="URA47" s="36"/>
      <c r="URB47" s="36"/>
      <c r="URC47" s="36"/>
      <c r="URD47" s="36"/>
      <c r="URE47" s="36"/>
      <c r="URF47" s="36"/>
      <c r="URG47" s="36"/>
      <c r="URH47" s="36"/>
      <c r="URI47" s="36"/>
      <c r="URJ47" s="36"/>
      <c r="URK47" s="36"/>
      <c r="URL47" s="36"/>
      <c r="URM47" s="36"/>
      <c r="URN47" s="36"/>
      <c r="URO47" s="36"/>
      <c r="URP47" s="36"/>
      <c r="URQ47" s="36"/>
      <c r="URR47" s="36"/>
      <c r="URS47" s="36"/>
      <c r="URT47" s="36"/>
      <c r="URU47" s="36"/>
      <c r="URV47" s="36"/>
      <c r="URW47" s="36"/>
      <c r="URX47" s="36"/>
      <c r="URY47" s="36"/>
      <c r="URZ47" s="36"/>
      <c r="USA47" s="36"/>
      <c r="USB47" s="36"/>
      <c r="USC47" s="36"/>
      <c r="USD47" s="36"/>
      <c r="USE47" s="36"/>
      <c r="USF47" s="36"/>
      <c r="USG47" s="36"/>
      <c r="USH47" s="36"/>
      <c r="USI47" s="36"/>
      <c r="USJ47" s="36"/>
      <c r="USK47" s="36"/>
      <c r="USL47" s="36"/>
      <c r="USM47" s="36"/>
      <c r="USN47" s="36"/>
      <c r="USO47" s="36"/>
      <c r="USP47" s="36"/>
      <c r="USQ47" s="36"/>
      <c r="USR47" s="36"/>
      <c r="USS47" s="36"/>
      <c r="UST47" s="36"/>
      <c r="USU47" s="36"/>
      <c r="USV47" s="36"/>
      <c r="USW47" s="36"/>
      <c r="USX47" s="36"/>
      <c r="USY47" s="36"/>
      <c r="USZ47" s="36"/>
      <c r="UTA47" s="36"/>
      <c r="UTB47" s="36"/>
      <c r="UTC47" s="36"/>
      <c r="UTD47" s="36"/>
      <c r="UTE47" s="36"/>
      <c r="UTF47" s="36"/>
      <c r="UTG47" s="36"/>
      <c r="UTH47" s="36"/>
      <c r="UTI47" s="36"/>
      <c r="UTJ47" s="36"/>
      <c r="UTK47" s="36"/>
      <c r="UTL47" s="36"/>
      <c r="UTM47" s="36"/>
      <c r="UTN47" s="36"/>
      <c r="UTO47" s="36"/>
      <c r="UTP47" s="36"/>
      <c r="UTQ47" s="36"/>
      <c r="UTR47" s="36"/>
      <c r="UTS47" s="36"/>
      <c r="UTT47" s="36"/>
      <c r="UTU47" s="36"/>
      <c r="UTV47" s="36"/>
      <c r="UTW47" s="36"/>
      <c r="UTX47" s="36"/>
      <c r="UTY47" s="36"/>
      <c r="UTZ47" s="36"/>
      <c r="UUA47" s="36"/>
      <c r="UUB47" s="36"/>
      <c r="UUC47" s="36"/>
      <c r="UUD47" s="36"/>
      <c r="UUE47" s="36"/>
      <c r="UUF47" s="36"/>
      <c r="UUG47" s="36"/>
      <c r="UUH47" s="36"/>
      <c r="UUI47" s="36"/>
      <c r="UUJ47" s="36"/>
      <c r="UUK47" s="36"/>
      <c r="UUL47" s="36"/>
      <c r="UUM47" s="36"/>
      <c r="UUN47" s="36"/>
      <c r="UUO47" s="36"/>
      <c r="UUP47" s="36"/>
      <c r="UUQ47" s="36"/>
      <c r="UUR47" s="36"/>
      <c r="UUS47" s="36"/>
      <c r="UUT47" s="36"/>
      <c r="UUU47" s="36"/>
      <c r="UUV47" s="36"/>
      <c r="UUW47" s="36"/>
      <c r="UUX47" s="36"/>
      <c r="UUY47" s="36"/>
      <c r="UUZ47" s="36"/>
      <c r="UVA47" s="36"/>
      <c r="UVB47" s="36"/>
      <c r="UVC47" s="36"/>
      <c r="UVD47" s="36"/>
      <c r="UVE47" s="36"/>
      <c r="UVF47" s="36"/>
      <c r="UVG47" s="36"/>
      <c r="UVH47" s="36"/>
      <c r="UVI47" s="36"/>
      <c r="UVJ47" s="36"/>
      <c r="UVK47" s="36"/>
      <c r="UVL47" s="36"/>
      <c r="UVM47" s="36"/>
      <c r="UVN47" s="36"/>
      <c r="UVO47" s="36"/>
      <c r="UVP47" s="36"/>
      <c r="UVQ47" s="36"/>
      <c r="UVR47" s="36"/>
      <c r="UVS47" s="36"/>
      <c r="UVT47" s="36"/>
      <c r="UVU47" s="36"/>
      <c r="UVV47" s="36"/>
      <c r="UVW47" s="36"/>
      <c r="UVX47" s="36"/>
      <c r="UVY47" s="36"/>
      <c r="UVZ47" s="36"/>
      <c r="UWA47" s="36"/>
      <c r="UWB47" s="36"/>
      <c r="UWC47" s="36"/>
      <c r="UWD47" s="36"/>
      <c r="UWE47" s="36"/>
      <c r="UWF47" s="36"/>
      <c r="UWG47" s="36"/>
      <c r="UWH47" s="36"/>
      <c r="UWI47" s="36"/>
      <c r="UWJ47" s="36"/>
      <c r="UWK47" s="36"/>
      <c r="UWL47" s="36"/>
      <c r="UWM47" s="36"/>
      <c r="UWN47" s="36"/>
      <c r="UWO47" s="36"/>
      <c r="UWP47" s="36"/>
      <c r="UWQ47" s="36"/>
      <c r="UWR47" s="36"/>
      <c r="UWS47" s="36"/>
      <c r="UWT47" s="36"/>
      <c r="UWU47" s="36"/>
      <c r="UWV47" s="36"/>
      <c r="UWW47" s="36"/>
      <c r="UWX47" s="36"/>
      <c r="UWY47" s="36"/>
      <c r="UWZ47" s="36"/>
      <c r="UXA47" s="36"/>
      <c r="UXB47" s="36"/>
      <c r="UXC47" s="36"/>
      <c r="UXD47" s="36"/>
      <c r="UXE47" s="36"/>
      <c r="UXF47" s="36"/>
      <c r="UXG47" s="36"/>
      <c r="UXH47" s="36"/>
      <c r="UXI47" s="36"/>
      <c r="UXJ47" s="36"/>
      <c r="UXK47" s="36"/>
      <c r="UXL47" s="36"/>
      <c r="UXM47" s="36"/>
      <c r="UXN47" s="36"/>
      <c r="UXO47" s="36"/>
      <c r="UXP47" s="36"/>
      <c r="UXQ47" s="36"/>
      <c r="UXR47" s="36"/>
      <c r="UXS47" s="36"/>
      <c r="UXT47" s="36"/>
      <c r="UXU47" s="36"/>
      <c r="UXV47" s="36"/>
      <c r="UXW47" s="36"/>
      <c r="UXX47" s="36"/>
      <c r="UXY47" s="36"/>
      <c r="UXZ47" s="36"/>
      <c r="UYA47" s="36"/>
      <c r="UYB47" s="36"/>
      <c r="UYC47" s="36"/>
      <c r="UYD47" s="36"/>
      <c r="UYE47" s="36"/>
      <c r="UYF47" s="36"/>
      <c r="UYG47" s="36"/>
      <c r="UYH47" s="36"/>
      <c r="UYI47" s="36"/>
      <c r="UYJ47" s="36"/>
      <c r="UYK47" s="36"/>
      <c r="UYL47" s="36"/>
      <c r="UYM47" s="36"/>
      <c r="UYN47" s="36"/>
      <c r="UYO47" s="36"/>
      <c r="UYP47" s="36"/>
      <c r="UYQ47" s="36"/>
      <c r="UYR47" s="36"/>
      <c r="UYS47" s="36"/>
      <c r="UYT47" s="36"/>
      <c r="UYU47" s="36"/>
      <c r="UYV47" s="36"/>
      <c r="UYW47" s="36"/>
      <c r="UYX47" s="36"/>
      <c r="UYY47" s="36"/>
      <c r="UYZ47" s="36"/>
      <c r="UZA47" s="36"/>
      <c r="UZB47" s="36"/>
      <c r="UZC47" s="36"/>
      <c r="UZD47" s="36"/>
      <c r="UZE47" s="36"/>
      <c r="UZF47" s="36"/>
      <c r="UZG47" s="36"/>
      <c r="UZH47" s="36"/>
      <c r="UZI47" s="36"/>
      <c r="UZJ47" s="36"/>
      <c r="UZK47" s="36"/>
      <c r="UZL47" s="36"/>
      <c r="UZM47" s="36"/>
      <c r="UZN47" s="36"/>
      <c r="UZO47" s="36"/>
      <c r="UZP47" s="36"/>
      <c r="UZQ47" s="36"/>
      <c r="UZR47" s="36"/>
      <c r="UZS47" s="36"/>
      <c r="UZT47" s="36"/>
      <c r="UZU47" s="36"/>
      <c r="UZV47" s="36"/>
      <c r="UZW47" s="36"/>
      <c r="UZX47" s="36"/>
      <c r="UZY47" s="36"/>
      <c r="UZZ47" s="36"/>
      <c r="VAA47" s="36"/>
      <c r="VAB47" s="36"/>
      <c r="VAC47" s="36"/>
      <c r="VAD47" s="36"/>
      <c r="VAE47" s="36"/>
      <c r="VAF47" s="36"/>
      <c r="VAG47" s="36"/>
      <c r="VAH47" s="36"/>
      <c r="VAI47" s="36"/>
      <c r="VAJ47" s="36"/>
      <c r="VAK47" s="36"/>
      <c r="VAL47" s="36"/>
      <c r="VAM47" s="36"/>
      <c r="VAN47" s="36"/>
      <c r="VAO47" s="36"/>
      <c r="VAP47" s="36"/>
      <c r="VAQ47" s="36"/>
      <c r="VAR47" s="36"/>
      <c r="VAS47" s="36"/>
      <c r="VAT47" s="36"/>
      <c r="VAU47" s="36"/>
      <c r="VAV47" s="36"/>
      <c r="VAW47" s="36"/>
      <c r="VAX47" s="36"/>
      <c r="VAY47" s="36"/>
      <c r="VAZ47" s="36"/>
      <c r="VBA47" s="36"/>
      <c r="VBB47" s="36"/>
      <c r="VBC47" s="36"/>
      <c r="VBD47" s="36"/>
      <c r="VBE47" s="36"/>
      <c r="VBF47" s="36"/>
      <c r="VBG47" s="36"/>
      <c r="VBH47" s="36"/>
      <c r="VBI47" s="36"/>
      <c r="VBJ47" s="36"/>
      <c r="VBK47" s="36"/>
      <c r="VBL47" s="36"/>
      <c r="VBM47" s="36"/>
      <c r="VBN47" s="36"/>
      <c r="VBO47" s="36"/>
      <c r="VBP47" s="36"/>
      <c r="VBQ47" s="36"/>
      <c r="VBR47" s="36"/>
      <c r="VBS47" s="36"/>
      <c r="VBT47" s="36"/>
      <c r="VBU47" s="36"/>
      <c r="VBV47" s="36"/>
      <c r="VBW47" s="36"/>
      <c r="VBX47" s="36"/>
      <c r="VBY47" s="36"/>
      <c r="VBZ47" s="36"/>
      <c r="VCA47" s="36"/>
      <c r="VCB47" s="36"/>
      <c r="VCC47" s="36"/>
      <c r="VCD47" s="36"/>
      <c r="VCE47" s="36"/>
      <c r="VCF47" s="36"/>
      <c r="VCG47" s="36"/>
      <c r="VCH47" s="36"/>
      <c r="VCI47" s="36"/>
      <c r="VCJ47" s="36"/>
      <c r="VCK47" s="36"/>
      <c r="VCL47" s="36"/>
      <c r="VCM47" s="36"/>
      <c r="VCN47" s="36"/>
      <c r="VCO47" s="36"/>
      <c r="VCP47" s="36"/>
      <c r="VCQ47" s="36"/>
      <c r="VCR47" s="36"/>
      <c r="VCS47" s="36"/>
      <c r="VCT47" s="36"/>
      <c r="VCU47" s="36"/>
      <c r="VCV47" s="36"/>
      <c r="VCW47" s="36"/>
      <c r="VCX47" s="36"/>
      <c r="VCY47" s="36"/>
      <c r="VCZ47" s="36"/>
      <c r="VDA47" s="36"/>
      <c r="VDB47" s="36"/>
      <c r="VDC47" s="36"/>
      <c r="VDD47" s="36"/>
      <c r="VDE47" s="36"/>
      <c r="VDF47" s="36"/>
      <c r="VDG47" s="36"/>
      <c r="VDH47" s="36"/>
      <c r="VDI47" s="36"/>
      <c r="VDJ47" s="36"/>
      <c r="VDK47" s="36"/>
      <c r="VDL47" s="36"/>
      <c r="VDM47" s="36"/>
      <c r="VDN47" s="36"/>
      <c r="VDO47" s="36"/>
      <c r="VDP47" s="36"/>
      <c r="VDQ47" s="36"/>
      <c r="VDR47" s="36"/>
      <c r="VDS47" s="36"/>
      <c r="VDT47" s="36"/>
      <c r="VDU47" s="36"/>
      <c r="VDV47" s="36"/>
      <c r="VDW47" s="36"/>
      <c r="VDX47" s="36"/>
      <c r="VDY47" s="36"/>
      <c r="VDZ47" s="36"/>
      <c r="VEA47" s="36"/>
      <c r="VEB47" s="36"/>
      <c r="VEC47" s="36"/>
      <c r="VED47" s="36"/>
      <c r="VEE47" s="36"/>
      <c r="VEF47" s="36"/>
      <c r="VEG47" s="36"/>
      <c r="VEH47" s="36"/>
      <c r="VEI47" s="36"/>
      <c r="VEJ47" s="36"/>
      <c r="VEK47" s="36"/>
      <c r="VEL47" s="36"/>
      <c r="VEM47" s="36"/>
      <c r="VEN47" s="36"/>
      <c r="VEO47" s="36"/>
      <c r="VEP47" s="36"/>
      <c r="VEQ47" s="36"/>
      <c r="VER47" s="36"/>
      <c r="VES47" s="36"/>
      <c r="VET47" s="36"/>
      <c r="VEU47" s="36"/>
      <c r="VEV47" s="36"/>
      <c r="VEW47" s="36"/>
      <c r="VEX47" s="36"/>
      <c r="VEY47" s="36"/>
      <c r="VEZ47" s="36"/>
      <c r="VFA47" s="36"/>
      <c r="VFB47" s="36"/>
      <c r="VFC47" s="36"/>
      <c r="VFD47" s="36"/>
      <c r="VFE47" s="36"/>
      <c r="VFF47" s="36"/>
      <c r="VFG47" s="36"/>
      <c r="VFH47" s="36"/>
      <c r="VFI47" s="36"/>
      <c r="VFJ47" s="36"/>
      <c r="VFK47" s="36"/>
      <c r="VFL47" s="36"/>
      <c r="VFM47" s="36"/>
      <c r="VFN47" s="36"/>
      <c r="VFO47" s="36"/>
      <c r="VFP47" s="36"/>
      <c r="VFQ47" s="36"/>
      <c r="VFR47" s="36"/>
      <c r="VFS47" s="36"/>
      <c r="VFT47" s="36"/>
      <c r="VFU47" s="36"/>
      <c r="VFV47" s="36"/>
      <c r="VFW47" s="36"/>
      <c r="VFX47" s="36"/>
      <c r="VFY47" s="36"/>
      <c r="VFZ47" s="36"/>
      <c r="VGA47" s="36"/>
      <c r="VGB47" s="36"/>
      <c r="VGC47" s="36"/>
      <c r="VGD47" s="36"/>
      <c r="VGE47" s="36"/>
      <c r="VGF47" s="36"/>
      <c r="VGG47" s="36"/>
      <c r="VGH47" s="36"/>
      <c r="VGI47" s="36"/>
      <c r="VGJ47" s="36"/>
      <c r="VGK47" s="36"/>
      <c r="VGL47" s="36"/>
      <c r="VGM47" s="36"/>
      <c r="VGN47" s="36"/>
      <c r="VGO47" s="36"/>
      <c r="VGP47" s="36"/>
      <c r="VGQ47" s="36"/>
      <c r="VGR47" s="36"/>
      <c r="VGS47" s="36"/>
      <c r="VGT47" s="36"/>
      <c r="VGU47" s="36"/>
      <c r="VGV47" s="36"/>
      <c r="VGW47" s="36"/>
      <c r="VGX47" s="36"/>
      <c r="VGY47" s="36"/>
      <c r="VGZ47" s="36"/>
      <c r="VHA47" s="36"/>
      <c r="VHB47" s="36"/>
      <c r="VHC47" s="36"/>
      <c r="VHD47" s="36"/>
      <c r="VHE47" s="36"/>
      <c r="VHF47" s="36"/>
      <c r="VHG47" s="36"/>
      <c r="VHH47" s="36"/>
      <c r="VHI47" s="36"/>
      <c r="VHJ47" s="36"/>
      <c r="VHK47" s="36"/>
      <c r="VHL47" s="36"/>
      <c r="VHM47" s="36"/>
      <c r="VHN47" s="36"/>
      <c r="VHO47" s="36"/>
      <c r="VHP47" s="36"/>
      <c r="VHQ47" s="36"/>
      <c r="VHR47" s="36"/>
      <c r="VHS47" s="36"/>
      <c r="VHT47" s="36"/>
      <c r="VHU47" s="36"/>
      <c r="VHV47" s="36"/>
      <c r="VHW47" s="36"/>
      <c r="VHX47" s="36"/>
      <c r="VHY47" s="36"/>
      <c r="VHZ47" s="36"/>
      <c r="VIA47" s="36"/>
      <c r="VIB47" s="36"/>
      <c r="VIC47" s="36"/>
      <c r="VID47" s="36"/>
      <c r="VIE47" s="36"/>
      <c r="VIF47" s="36"/>
      <c r="VIG47" s="36"/>
      <c r="VIH47" s="36"/>
      <c r="VII47" s="36"/>
      <c r="VIJ47" s="36"/>
      <c r="VIK47" s="36"/>
      <c r="VIL47" s="36"/>
      <c r="VIM47" s="36"/>
      <c r="VIN47" s="36"/>
      <c r="VIO47" s="36"/>
      <c r="VIP47" s="36"/>
      <c r="VIQ47" s="36"/>
      <c r="VIR47" s="36"/>
      <c r="VIS47" s="36"/>
      <c r="VIT47" s="36"/>
      <c r="VIU47" s="36"/>
      <c r="VIV47" s="36"/>
      <c r="VIW47" s="36"/>
      <c r="VIX47" s="36"/>
      <c r="VIY47" s="36"/>
      <c r="VIZ47" s="36"/>
      <c r="VJA47" s="36"/>
      <c r="VJB47" s="36"/>
      <c r="VJC47" s="36"/>
      <c r="VJD47" s="36"/>
      <c r="VJE47" s="36"/>
      <c r="VJF47" s="36"/>
      <c r="VJG47" s="36"/>
      <c r="VJH47" s="36"/>
      <c r="VJI47" s="36"/>
      <c r="VJJ47" s="36"/>
      <c r="VJK47" s="36"/>
      <c r="VJL47" s="36"/>
      <c r="VJM47" s="36"/>
      <c r="VJN47" s="36"/>
      <c r="VJO47" s="36"/>
      <c r="VJP47" s="36"/>
      <c r="VJQ47" s="36"/>
      <c r="VJR47" s="36"/>
      <c r="VJS47" s="36"/>
      <c r="VJT47" s="36"/>
      <c r="VJU47" s="36"/>
      <c r="VJV47" s="36"/>
      <c r="VJW47" s="36"/>
      <c r="VJX47" s="36"/>
      <c r="VJY47" s="36"/>
      <c r="VJZ47" s="36"/>
      <c r="VKA47" s="36"/>
      <c r="VKB47" s="36"/>
      <c r="VKC47" s="36"/>
      <c r="VKD47" s="36"/>
      <c r="VKE47" s="36"/>
      <c r="VKF47" s="36"/>
      <c r="VKG47" s="36"/>
      <c r="VKH47" s="36"/>
      <c r="VKI47" s="36"/>
      <c r="VKJ47" s="36"/>
      <c r="VKK47" s="36"/>
      <c r="VKL47" s="36"/>
      <c r="VKM47" s="36"/>
      <c r="VKN47" s="36"/>
      <c r="VKO47" s="36"/>
      <c r="VKP47" s="36"/>
      <c r="VKQ47" s="36"/>
      <c r="VKR47" s="36"/>
      <c r="VKS47" s="36"/>
      <c r="VKT47" s="36"/>
      <c r="VKU47" s="36"/>
      <c r="VKV47" s="36"/>
      <c r="VKW47" s="36"/>
      <c r="VKX47" s="36"/>
      <c r="VKY47" s="36"/>
      <c r="VKZ47" s="36"/>
      <c r="VLA47" s="36"/>
      <c r="VLB47" s="36"/>
      <c r="VLC47" s="36"/>
      <c r="VLD47" s="36"/>
      <c r="VLE47" s="36"/>
      <c r="VLF47" s="36"/>
      <c r="VLG47" s="36"/>
      <c r="VLH47" s="36"/>
      <c r="VLI47" s="36"/>
      <c r="VLJ47" s="36"/>
      <c r="VLK47" s="36"/>
      <c r="VLL47" s="36"/>
      <c r="VLM47" s="36"/>
      <c r="VLN47" s="36"/>
      <c r="VLO47" s="36"/>
      <c r="VLP47" s="36"/>
      <c r="VLQ47" s="36"/>
      <c r="VLR47" s="36"/>
      <c r="VLS47" s="36"/>
      <c r="VLT47" s="36"/>
      <c r="VLU47" s="36"/>
      <c r="VLV47" s="36"/>
      <c r="VLW47" s="36"/>
      <c r="VLX47" s="36"/>
      <c r="VLY47" s="36"/>
      <c r="VLZ47" s="36"/>
      <c r="VMA47" s="36"/>
      <c r="VMB47" s="36"/>
      <c r="VMC47" s="36"/>
      <c r="VMD47" s="36"/>
      <c r="VME47" s="36"/>
      <c r="VMF47" s="36"/>
      <c r="VMG47" s="36"/>
      <c r="VMH47" s="36"/>
      <c r="VMI47" s="36"/>
      <c r="VMJ47" s="36"/>
      <c r="VMK47" s="36"/>
      <c r="VML47" s="36"/>
      <c r="VMM47" s="36"/>
      <c r="VMN47" s="36"/>
      <c r="VMO47" s="36"/>
      <c r="VMP47" s="36"/>
      <c r="VMQ47" s="36"/>
      <c r="VMR47" s="36"/>
      <c r="VMS47" s="36"/>
      <c r="VMT47" s="36"/>
      <c r="VMU47" s="36"/>
      <c r="VMV47" s="36"/>
      <c r="VMW47" s="36"/>
      <c r="VMX47" s="36"/>
      <c r="VMY47" s="36"/>
      <c r="VMZ47" s="36"/>
      <c r="VNA47" s="36"/>
      <c r="VNB47" s="36"/>
      <c r="VNC47" s="36"/>
      <c r="VND47" s="36"/>
      <c r="VNE47" s="36"/>
      <c r="VNF47" s="36"/>
      <c r="VNG47" s="36"/>
      <c r="VNH47" s="36"/>
      <c r="VNI47" s="36"/>
      <c r="VNJ47" s="36"/>
      <c r="VNK47" s="36"/>
      <c r="VNL47" s="36"/>
      <c r="VNM47" s="36"/>
      <c r="VNN47" s="36"/>
      <c r="VNO47" s="36"/>
      <c r="VNP47" s="36"/>
      <c r="VNQ47" s="36"/>
      <c r="VNR47" s="36"/>
      <c r="VNS47" s="36"/>
      <c r="VNT47" s="36"/>
      <c r="VNU47" s="36"/>
      <c r="VNV47" s="36"/>
      <c r="VNW47" s="36"/>
      <c r="VNX47" s="36"/>
      <c r="VNY47" s="36"/>
      <c r="VNZ47" s="36"/>
      <c r="VOA47" s="36"/>
      <c r="VOB47" s="36"/>
      <c r="VOC47" s="36"/>
      <c r="VOD47" s="36"/>
      <c r="VOE47" s="36"/>
      <c r="VOF47" s="36"/>
      <c r="VOG47" s="36"/>
      <c r="VOH47" s="36"/>
      <c r="VOI47" s="36"/>
      <c r="VOJ47" s="36"/>
      <c r="VOK47" s="36"/>
      <c r="VOL47" s="36"/>
      <c r="VOM47" s="36"/>
      <c r="VON47" s="36"/>
      <c r="VOO47" s="36"/>
      <c r="VOP47" s="36"/>
      <c r="VOQ47" s="36"/>
      <c r="VOR47" s="36"/>
      <c r="VOS47" s="36"/>
      <c r="VOT47" s="36"/>
      <c r="VOU47" s="36"/>
      <c r="VOV47" s="36"/>
      <c r="VOW47" s="36"/>
      <c r="VOX47" s="36"/>
      <c r="VOY47" s="36"/>
      <c r="VOZ47" s="36"/>
      <c r="VPA47" s="36"/>
      <c r="VPB47" s="36"/>
      <c r="VPC47" s="36"/>
      <c r="VPD47" s="36"/>
      <c r="VPE47" s="36"/>
      <c r="VPF47" s="36"/>
      <c r="VPG47" s="36"/>
      <c r="VPH47" s="36"/>
      <c r="VPI47" s="36"/>
      <c r="VPJ47" s="36"/>
      <c r="VPK47" s="36"/>
      <c r="VPL47" s="36"/>
      <c r="VPM47" s="36"/>
      <c r="VPN47" s="36"/>
      <c r="VPO47" s="36"/>
      <c r="VPP47" s="36"/>
      <c r="VPQ47" s="36"/>
      <c r="VPR47" s="36"/>
      <c r="VPS47" s="36"/>
      <c r="VPT47" s="36"/>
      <c r="VPU47" s="36"/>
      <c r="VPV47" s="36"/>
      <c r="VPW47" s="36"/>
      <c r="VPX47" s="36"/>
      <c r="VPY47" s="36"/>
      <c r="VPZ47" s="36"/>
      <c r="VQA47" s="36"/>
      <c r="VQB47" s="36"/>
      <c r="VQC47" s="36"/>
      <c r="VQD47" s="36"/>
      <c r="VQE47" s="36"/>
      <c r="VQF47" s="36"/>
      <c r="VQG47" s="36"/>
      <c r="VQH47" s="36"/>
      <c r="VQI47" s="36"/>
      <c r="VQJ47" s="36"/>
      <c r="VQK47" s="36"/>
      <c r="VQL47" s="36"/>
      <c r="VQM47" s="36"/>
      <c r="VQN47" s="36"/>
      <c r="VQO47" s="36"/>
      <c r="VQP47" s="36"/>
      <c r="VQQ47" s="36"/>
      <c r="VQR47" s="36"/>
      <c r="VQS47" s="36"/>
      <c r="VQT47" s="36"/>
      <c r="VQU47" s="36"/>
      <c r="VQV47" s="36"/>
      <c r="VQW47" s="36"/>
      <c r="VQX47" s="36"/>
      <c r="VQY47" s="36"/>
      <c r="VQZ47" s="36"/>
      <c r="VRA47" s="36"/>
      <c r="VRB47" s="36"/>
      <c r="VRC47" s="36"/>
      <c r="VRD47" s="36"/>
      <c r="VRE47" s="36"/>
      <c r="VRF47" s="36"/>
      <c r="VRG47" s="36"/>
      <c r="VRH47" s="36"/>
      <c r="VRI47" s="36"/>
      <c r="VRJ47" s="36"/>
      <c r="VRK47" s="36"/>
      <c r="VRL47" s="36"/>
      <c r="VRM47" s="36"/>
      <c r="VRN47" s="36"/>
      <c r="VRO47" s="36"/>
      <c r="VRP47" s="36"/>
      <c r="VRQ47" s="36"/>
      <c r="VRR47" s="36"/>
      <c r="VRS47" s="36"/>
      <c r="VRT47" s="36"/>
      <c r="VRU47" s="36"/>
      <c r="VRV47" s="36"/>
      <c r="VRW47" s="36"/>
      <c r="VRX47" s="36"/>
      <c r="VRY47" s="36"/>
      <c r="VRZ47" s="36"/>
      <c r="VSA47" s="36"/>
      <c r="VSB47" s="36"/>
      <c r="VSC47" s="36"/>
      <c r="VSD47" s="36"/>
      <c r="VSE47" s="36"/>
      <c r="VSF47" s="36"/>
      <c r="VSG47" s="36"/>
      <c r="VSH47" s="36"/>
      <c r="VSI47" s="36"/>
      <c r="VSJ47" s="36"/>
      <c r="VSK47" s="36"/>
      <c r="VSL47" s="36"/>
      <c r="VSM47" s="36"/>
      <c r="VSN47" s="36"/>
      <c r="VSO47" s="36"/>
      <c r="VSP47" s="36"/>
      <c r="VSQ47" s="36"/>
      <c r="VSR47" s="36"/>
      <c r="VSS47" s="36"/>
      <c r="VST47" s="36"/>
      <c r="VSU47" s="36"/>
      <c r="VSV47" s="36"/>
      <c r="VSW47" s="36"/>
      <c r="VSX47" s="36"/>
      <c r="VSY47" s="36"/>
      <c r="VSZ47" s="36"/>
      <c r="VTA47" s="36"/>
      <c r="VTB47" s="36"/>
      <c r="VTC47" s="36"/>
      <c r="VTD47" s="36"/>
      <c r="VTE47" s="36"/>
      <c r="VTF47" s="36"/>
      <c r="VTG47" s="36"/>
      <c r="VTH47" s="36"/>
      <c r="VTI47" s="36"/>
      <c r="VTJ47" s="36"/>
      <c r="VTK47" s="36"/>
      <c r="VTL47" s="36"/>
      <c r="VTM47" s="36"/>
      <c r="VTN47" s="36"/>
      <c r="VTO47" s="36"/>
      <c r="VTP47" s="36"/>
      <c r="VTQ47" s="36"/>
      <c r="VTR47" s="36"/>
      <c r="VTS47" s="36"/>
      <c r="VTT47" s="36"/>
      <c r="VTU47" s="36"/>
      <c r="VTV47" s="36"/>
      <c r="VTW47" s="36"/>
      <c r="VTX47" s="36"/>
      <c r="VTY47" s="36"/>
      <c r="VTZ47" s="36"/>
      <c r="VUA47" s="36"/>
      <c r="VUB47" s="36"/>
      <c r="VUC47" s="36"/>
      <c r="VUD47" s="36"/>
      <c r="VUE47" s="36"/>
      <c r="VUF47" s="36"/>
      <c r="VUG47" s="36"/>
      <c r="VUH47" s="36"/>
      <c r="VUI47" s="36"/>
      <c r="VUJ47" s="36"/>
      <c r="VUK47" s="36"/>
      <c r="VUL47" s="36"/>
      <c r="VUM47" s="36"/>
      <c r="VUN47" s="36"/>
      <c r="VUO47" s="36"/>
      <c r="VUP47" s="36"/>
      <c r="VUQ47" s="36"/>
      <c r="VUR47" s="36"/>
      <c r="VUS47" s="36"/>
      <c r="VUT47" s="36"/>
      <c r="VUU47" s="36"/>
      <c r="VUV47" s="36"/>
      <c r="VUW47" s="36"/>
      <c r="VUX47" s="36"/>
      <c r="VUY47" s="36"/>
      <c r="VUZ47" s="36"/>
      <c r="VVA47" s="36"/>
      <c r="VVB47" s="36"/>
      <c r="VVC47" s="36"/>
      <c r="VVD47" s="36"/>
      <c r="VVE47" s="36"/>
      <c r="VVF47" s="36"/>
      <c r="VVG47" s="36"/>
      <c r="VVH47" s="36"/>
      <c r="VVI47" s="36"/>
      <c r="VVJ47" s="36"/>
      <c r="VVK47" s="36"/>
      <c r="VVL47" s="36"/>
      <c r="VVM47" s="36"/>
      <c r="VVN47" s="36"/>
      <c r="VVO47" s="36"/>
      <c r="VVP47" s="36"/>
      <c r="VVQ47" s="36"/>
      <c r="VVR47" s="36"/>
      <c r="VVS47" s="36"/>
      <c r="VVT47" s="36"/>
      <c r="VVU47" s="36"/>
      <c r="VVV47" s="36"/>
      <c r="VVW47" s="36"/>
      <c r="VVX47" s="36"/>
      <c r="VVY47" s="36"/>
      <c r="VVZ47" s="36"/>
      <c r="VWA47" s="36"/>
      <c r="VWB47" s="36"/>
      <c r="VWC47" s="36"/>
      <c r="VWD47" s="36"/>
      <c r="VWE47" s="36"/>
      <c r="VWF47" s="36"/>
      <c r="VWG47" s="36"/>
      <c r="VWH47" s="36"/>
      <c r="VWI47" s="36"/>
      <c r="VWJ47" s="36"/>
      <c r="VWK47" s="36"/>
      <c r="VWL47" s="36"/>
      <c r="VWM47" s="36"/>
      <c r="VWN47" s="36"/>
      <c r="VWO47" s="36"/>
      <c r="VWP47" s="36"/>
      <c r="VWQ47" s="36"/>
      <c r="VWR47" s="36"/>
      <c r="VWS47" s="36"/>
      <c r="VWT47" s="36"/>
      <c r="VWU47" s="36"/>
      <c r="VWV47" s="36"/>
      <c r="VWW47" s="36"/>
      <c r="VWX47" s="36"/>
      <c r="VWY47" s="36"/>
      <c r="VWZ47" s="36"/>
      <c r="VXA47" s="36"/>
      <c r="VXB47" s="36"/>
      <c r="VXC47" s="36"/>
      <c r="VXD47" s="36"/>
      <c r="VXE47" s="36"/>
      <c r="VXF47" s="36"/>
      <c r="VXG47" s="36"/>
      <c r="VXH47" s="36"/>
      <c r="VXI47" s="36"/>
      <c r="VXJ47" s="36"/>
      <c r="VXK47" s="36"/>
      <c r="VXL47" s="36"/>
      <c r="VXM47" s="36"/>
      <c r="VXN47" s="36"/>
      <c r="VXO47" s="36"/>
      <c r="VXP47" s="36"/>
      <c r="VXQ47" s="36"/>
      <c r="VXR47" s="36"/>
      <c r="VXS47" s="36"/>
      <c r="VXT47" s="36"/>
      <c r="VXU47" s="36"/>
      <c r="VXV47" s="36"/>
      <c r="VXW47" s="36"/>
      <c r="VXX47" s="36"/>
      <c r="VXY47" s="36"/>
      <c r="VXZ47" s="36"/>
      <c r="VYA47" s="36"/>
      <c r="VYB47" s="36"/>
      <c r="VYC47" s="36"/>
      <c r="VYD47" s="36"/>
      <c r="VYE47" s="36"/>
      <c r="VYF47" s="36"/>
      <c r="VYG47" s="36"/>
      <c r="VYH47" s="36"/>
      <c r="VYI47" s="36"/>
      <c r="VYJ47" s="36"/>
      <c r="VYK47" s="36"/>
      <c r="VYL47" s="36"/>
      <c r="VYM47" s="36"/>
      <c r="VYN47" s="36"/>
      <c r="VYO47" s="36"/>
      <c r="VYP47" s="36"/>
      <c r="VYQ47" s="36"/>
      <c r="VYR47" s="36"/>
      <c r="VYS47" s="36"/>
      <c r="VYT47" s="36"/>
      <c r="VYU47" s="36"/>
      <c r="VYV47" s="36"/>
      <c r="VYW47" s="36"/>
      <c r="VYX47" s="36"/>
      <c r="VYY47" s="36"/>
      <c r="VYZ47" s="36"/>
      <c r="VZA47" s="36"/>
      <c r="VZB47" s="36"/>
      <c r="VZC47" s="36"/>
      <c r="VZD47" s="36"/>
      <c r="VZE47" s="36"/>
      <c r="VZF47" s="36"/>
      <c r="VZG47" s="36"/>
      <c r="VZH47" s="36"/>
      <c r="VZI47" s="36"/>
      <c r="VZJ47" s="36"/>
      <c r="VZK47" s="36"/>
      <c r="VZL47" s="36"/>
      <c r="VZM47" s="36"/>
      <c r="VZN47" s="36"/>
      <c r="VZO47" s="36"/>
      <c r="VZP47" s="36"/>
      <c r="VZQ47" s="36"/>
      <c r="VZR47" s="36"/>
      <c r="VZS47" s="36"/>
      <c r="VZT47" s="36"/>
      <c r="VZU47" s="36"/>
      <c r="VZV47" s="36"/>
      <c r="VZW47" s="36"/>
      <c r="VZX47" s="36"/>
      <c r="VZY47" s="36"/>
      <c r="VZZ47" s="36"/>
      <c r="WAA47" s="36"/>
      <c r="WAB47" s="36"/>
      <c r="WAC47" s="36"/>
      <c r="WAD47" s="36"/>
      <c r="WAE47" s="36"/>
      <c r="WAF47" s="36"/>
      <c r="WAG47" s="36"/>
      <c r="WAH47" s="36"/>
      <c r="WAI47" s="36"/>
      <c r="WAJ47" s="36"/>
      <c r="WAK47" s="36"/>
      <c r="WAL47" s="36"/>
      <c r="WAM47" s="36"/>
      <c r="WAN47" s="36"/>
      <c r="WAO47" s="36"/>
      <c r="WAP47" s="36"/>
      <c r="WAQ47" s="36"/>
      <c r="WAR47" s="36"/>
      <c r="WAS47" s="36"/>
      <c r="WAT47" s="36"/>
      <c r="WAU47" s="36"/>
      <c r="WAV47" s="36"/>
      <c r="WAW47" s="36"/>
      <c r="WAX47" s="36"/>
      <c r="WAY47" s="36"/>
      <c r="WAZ47" s="36"/>
      <c r="WBA47" s="36"/>
      <c r="WBB47" s="36"/>
      <c r="WBC47" s="36"/>
      <c r="WBD47" s="36"/>
      <c r="WBE47" s="36"/>
      <c r="WBF47" s="36"/>
      <c r="WBG47" s="36"/>
      <c r="WBH47" s="36"/>
      <c r="WBI47" s="36"/>
      <c r="WBJ47" s="36"/>
      <c r="WBK47" s="36"/>
      <c r="WBL47" s="36"/>
      <c r="WBM47" s="36"/>
      <c r="WBN47" s="36"/>
      <c r="WBO47" s="36"/>
      <c r="WBP47" s="36"/>
      <c r="WBQ47" s="36"/>
      <c r="WBR47" s="36"/>
      <c r="WBS47" s="36"/>
      <c r="WBT47" s="36"/>
      <c r="WBU47" s="36"/>
      <c r="WBV47" s="36"/>
      <c r="WBW47" s="36"/>
      <c r="WBX47" s="36"/>
      <c r="WBY47" s="36"/>
      <c r="WBZ47" s="36"/>
      <c r="WCA47" s="36"/>
      <c r="WCB47" s="36"/>
      <c r="WCC47" s="36"/>
      <c r="WCD47" s="36"/>
      <c r="WCE47" s="36"/>
      <c r="WCF47" s="36"/>
      <c r="WCG47" s="36"/>
      <c r="WCH47" s="36"/>
      <c r="WCI47" s="36"/>
      <c r="WCJ47" s="36"/>
      <c r="WCK47" s="36"/>
      <c r="WCL47" s="36"/>
      <c r="WCM47" s="36"/>
      <c r="WCN47" s="36"/>
      <c r="WCO47" s="36"/>
      <c r="WCP47" s="36"/>
      <c r="WCQ47" s="36"/>
      <c r="WCR47" s="36"/>
      <c r="WCS47" s="36"/>
      <c r="WCT47" s="36"/>
      <c r="WCU47" s="36"/>
      <c r="WCV47" s="36"/>
      <c r="WCW47" s="36"/>
      <c r="WCX47" s="36"/>
      <c r="WCY47" s="36"/>
      <c r="WCZ47" s="36"/>
      <c r="WDA47" s="36"/>
      <c r="WDB47" s="36"/>
      <c r="WDC47" s="36"/>
      <c r="WDD47" s="36"/>
      <c r="WDE47" s="36"/>
      <c r="WDF47" s="36"/>
      <c r="WDG47" s="36"/>
      <c r="WDH47" s="36"/>
      <c r="WDI47" s="36"/>
      <c r="WDJ47" s="36"/>
      <c r="WDK47" s="36"/>
      <c r="WDL47" s="36"/>
      <c r="WDM47" s="36"/>
      <c r="WDN47" s="36"/>
      <c r="WDO47" s="36"/>
      <c r="WDP47" s="36"/>
      <c r="WDQ47" s="36"/>
      <c r="WDR47" s="36"/>
      <c r="WDS47" s="36"/>
      <c r="WDT47" s="36"/>
      <c r="WDU47" s="36"/>
      <c r="WDV47" s="36"/>
      <c r="WDW47" s="36"/>
      <c r="WDX47" s="36"/>
      <c r="WDY47" s="36"/>
      <c r="WDZ47" s="36"/>
      <c r="WEA47" s="36"/>
      <c r="WEB47" s="36"/>
      <c r="WEC47" s="36"/>
      <c r="WED47" s="36"/>
      <c r="WEE47" s="36"/>
      <c r="WEF47" s="36"/>
      <c r="WEG47" s="36"/>
      <c r="WEH47" s="36"/>
      <c r="WEI47" s="36"/>
      <c r="WEJ47" s="36"/>
      <c r="WEK47" s="36"/>
      <c r="WEL47" s="36"/>
      <c r="WEM47" s="36"/>
      <c r="WEN47" s="36"/>
      <c r="WEO47" s="36"/>
      <c r="WEP47" s="36"/>
      <c r="WEQ47" s="36"/>
      <c r="WER47" s="36"/>
      <c r="WES47" s="36"/>
      <c r="WET47" s="36"/>
      <c r="WEU47" s="36"/>
      <c r="WEV47" s="36"/>
      <c r="WEW47" s="36"/>
      <c r="WEX47" s="36"/>
      <c r="WEY47" s="36"/>
      <c r="WEZ47" s="36"/>
      <c r="WFA47" s="36"/>
      <c r="WFB47" s="36"/>
      <c r="WFC47" s="36"/>
      <c r="WFD47" s="36"/>
      <c r="WFE47" s="36"/>
      <c r="WFF47" s="36"/>
      <c r="WFG47" s="36"/>
      <c r="WFH47" s="36"/>
      <c r="WFI47" s="36"/>
      <c r="WFJ47" s="36"/>
      <c r="WFK47" s="36"/>
      <c r="WFL47" s="36"/>
      <c r="WFM47" s="36"/>
      <c r="WFN47" s="36"/>
      <c r="WFO47" s="36"/>
      <c r="WFP47" s="36"/>
      <c r="WFQ47" s="36"/>
      <c r="WFR47" s="36"/>
      <c r="WFS47" s="36"/>
      <c r="WFT47" s="36"/>
      <c r="WFU47" s="36"/>
      <c r="WFV47" s="36"/>
      <c r="WFW47" s="36"/>
      <c r="WFX47" s="36"/>
      <c r="WFY47" s="36"/>
      <c r="WFZ47" s="36"/>
      <c r="WGA47" s="36"/>
      <c r="WGB47" s="36"/>
      <c r="WGC47" s="36"/>
      <c r="WGD47" s="36"/>
      <c r="WGE47" s="36"/>
      <c r="WGF47" s="36"/>
      <c r="WGG47" s="36"/>
      <c r="WGH47" s="36"/>
      <c r="WGI47" s="36"/>
      <c r="WGJ47" s="36"/>
      <c r="WGK47" s="36"/>
      <c r="WGL47" s="36"/>
      <c r="WGM47" s="36"/>
      <c r="WGN47" s="36"/>
      <c r="WGO47" s="36"/>
      <c r="WGP47" s="36"/>
      <c r="WGQ47" s="36"/>
      <c r="WGR47" s="36"/>
      <c r="WGS47" s="36"/>
      <c r="WGT47" s="36"/>
      <c r="WGU47" s="36"/>
      <c r="WGV47" s="36"/>
      <c r="WGW47" s="36"/>
      <c r="WGX47" s="36"/>
      <c r="WGY47" s="36"/>
      <c r="WGZ47" s="36"/>
      <c r="WHA47" s="36"/>
      <c r="WHB47" s="36"/>
      <c r="WHC47" s="36"/>
      <c r="WHD47" s="36"/>
      <c r="WHE47" s="36"/>
      <c r="WHF47" s="36"/>
      <c r="WHG47" s="36"/>
      <c r="WHH47" s="36"/>
      <c r="WHI47" s="36"/>
      <c r="WHJ47" s="36"/>
      <c r="WHK47" s="36"/>
      <c r="WHL47" s="36"/>
      <c r="WHM47" s="36"/>
      <c r="WHN47" s="36"/>
      <c r="WHO47" s="36"/>
      <c r="WHP47" s="36"/>
      <c r="WHQ47" s="36"/>
      <c r="WHR47" s="36"/>
      <c r="WHS47" s="36"/>
      <c r="WHT47" s="36"/>
      <c r="WHU47" s="36"/>
      <c r="WHV47" s="36"/>
      <c r="WHW47" s="36"/>
      <c r="WHX47" s="36"/>
      <c r="WHY47" s="36"/>
      <c r="WHZ47" s="36"/>
      <c r="WIA47" s="36"/>
      <c r="WIB47" s="36"/>
      <c r="WIC47" s="36"/>
      <c r="WID47" s="36"/>
      <c r="WIE47" s="36"/>
      <c r="WIF47" s="36"/>
      <c r="WIG47" s="36"/>
      <c r="WIH47" s="36"/>
      <c r="WII47" s="36"/>
      <c r="WIJ47" s="36"/>
      <c r="WIK47" s="36"/>
      <c r="WIL47" s="36"/>
      <c r="WIM47" s="36"/>
      <c r="WIN47" s="36"/>
      <c r="WIO47" s="36"/>
      <c r="WIP47" s="36"/>
      <c r="WIQ47" s="36"/>
      <c r="WIR47" s="36"/>
      <c r="WIS47" s="36"/>
      <c r="WIT47" s="36"/>
      <c r="WIU47" s="36"/>
      <c r="WIV47" s="36"/>
      <c r="WIW47" s="36"/>
      <c r="WIX47" s="36"/>
      <c r="WIY47" s="36"/>
      <c r="WIZ47" s="36"/>
      <c r="WJA47" s="36"/>
      <c r="WJB47" s="36"/>
      <c r="WJC47" s="36"/>
      <c r="WJD47" s="36"/>
      <c r="WJE47" s="36"/>
      <c r="WJF47" s="36"/>
      <c r="WJG47" s="36"/>
      <c r="WJH47" s="36"/>
      <c r="WJI47" s="36"/>
      <c r="WJJ47" s="36"/>
      <c r="WJK47" s="36"/>
      <c r="WJL47" s="36"/>
      <c r="WJM47" s="36"/>
      <c r="WJN47" s="36"/>
      <c r="WJO47" s="36"/>
      <c r="WJP47" s="36"/>
      <c r="WJQ47" s="36"/>
      <c r="WJR47" s="36"/>
      <c r="WJS47" s="36"/>
      <c r="WJT47" s="36"/>
      <c r="WJU47" s="36"/>
      <c r="WJV47" s="36"/>
      <c r="WJW47" s="36"/>
      <c r="WJX47" s="36"/>
      <c r="WJY47" s="36"/>
      <c r="WJZ47" s="36"/>
      <c r="WKA47" s="36"/>
      <c r="WKB47" s="36"/>
      <c r="WKC47" s="36"/>
      <c r="WKD47" s="36"/>
      <c r="WKE47" s="36"/>
      <c r="WKF47" s="36"/>
      <c r="WKG47" s="36"/>
      <c r="WKH47" s="36"/>
      <c r="WKI47" s="36"/>
      <c r="WKJ47" s="36"/>
      <c r="WKK47" s="36"/>
      <c r="WKL47" s="36"/>
      <c r="WKM47" s="36"/>
      <c r="WKN47" s="36"/>
      <c r="WKO47" s="36"/>
      <c r="WKP47" s="36"/>
      <c r="WKQ47" s="36"/>
      <c r="WKR47" s="36"/>
      <c r="WKS47" s="36"/>
      <c r="WKT47" s="36"/>
      <c r="WKU47" s="36"/>
      <c r="WKV47" s="36"/>
      <c r="WKW47" s="36"/>
      <c r="WKX47" s="36"/>
      <c r="WKY47" s="36"/>
      <c r="WKZ47" s="36"/>
      <c r="WLA47" s="36"/>
      <c r="WLB47" s="36"/>
      <c r="WLC47" s="36"/>
      <c r="WLD47" s="36"/>
      <c r="WLE47" s="36"/>
      <c r="WLF47" s="36"/>
      <c r="WLG47" s="36"/>
      <c r="WLH47" s="36"/>
      <c r="WLI47" s="36"/>
      <c r="WLJ47" s="36"/>
      <c r="WLK47" s="36"/>
      <c r="WLL47" s="36"/>
      <c r="WLM47" s="36"/>
      <c r="WLN47" s="36"/>
      <c r="WLO47" s="36"/>
      <c r="WLP47" s="36"/>
      <c r="WLQ47" s="36"/>
      <c r="WLR47" s="36"/>
      <c r="WLS47" s="36"/>
      <c r="WLT47" s="36"/>
      <c r="WLU47" s="36"/>
      <c r="WLV47" s="36"/>
      <c r="WLW47" s="36"/>
      <c r="WLX47" s="36"/>
      <c r="WLY47" s="36"/>
      <c r="WLZ47" s="36"/>
      <c r="WMA47" s="36"/>
      <c r="WMB47" s="36"/>
      <c r="WMC47" s="36"/>
      <c r="WMD47" s="36"/>
      <c r="WME47" s="36"/>
      <c r="WMF47" s="36"/>
      <c r="WMG47" s="36"/>
      <c r="WMH47" s="36"/>
      <c r="WMI47" s="36"/>
      <c r="WMJ47" s="36"/>
      <c r="WMK47" s="36"/>
      <c r="WML47" s="36"/>
      <c r="WMM47" s="36"/>
      <c r="WMN47" s="36"/>
      <c r="WMO47" s="36"/>
      <c r="WMP47" s="36"/>
      <c r="WMQ47" s="36"/>
      <c r="WMR47" s="36"/>
      <c r="WMS47" s="36"/>
      <c r="WMT47" s="36"/>
      <c r="WMU47" s="36"/>
      <c r="WMV47" s="36"/>
      <c r="WMW47" s="36"/>
      <c r="WMX47" s="36"/>
      <c r="WMY47" s="36"/>
      <c r="WMZ47" s="36"/>
      <c r="WNA47" s="36"/>
      <c r="WNB47" s="36"/>
      <c r="WNC47" s="36"/>
      <c r="WND47" s="36"/>
      <c r="WNE47" s="36"/>
      <c r="WNF47" s="36"/>
      <c r="WNG47" s="36"/>
      <c r="WNH47" s="36"/>
      <c r="WNI47" s="36"/>
      <c r="WNJ47" s="36"/>
      <c r="WNK47" s="36"/>
      <c r="WNL47" s="36"/>
      <c r="WNM47" s="36"/>
      <c r="WNN47" s="36"/>
      <c r="WNO47" s="36"/>
      <c r="WNP47" s="36"/>
      <c r="WNQ47" s="36"/>
      <c r="WNR47" s="36"/>
      <c r="WNS47" s="36"/>
      <c r="WNT47" s="36"/>
      <c r="WNU47" s="36"/>
      <c r="WNV47" s="36"/>
      <c r="WNW47" s="36"/>
      <c r="WNX47" s="36"/>
      <c r="WNY47" s="36"/>
      <c r="WNZ47" s="36"/>
      <c r="WOA47" s="36"/>
      <c r="WOB47" s="36"/>
      <c r="WOC47" s="36"/>
      <c r="WOD47" s="36"/>
      <c r="WOE47" s="36"/>
      <c r="WOF47" s="36"/>
      <c r="WOG47" s="36"/>
      <c r="WOH47" s="36"/>
      <c r="WOI47" s="36"/>
      <c r="WOJ47" s="36"/>
      <c r="WOK47" s="36"/>
      <c r="WOL47" s="36"/>
      <c r="WOM47" s="36"/>
      <c r="WON47" s="36"/>
      <c r="WOO47" s="36"/>
      <c r="WOP47" s="36"/>
      <c r="WOQ47" s="36"/>
      <c r="WOR47" s="36"/>
      <c r="WOS47" s="36"/>
      <c r="WOT47" s="36"/>
      <c r="WOU47" s="36"/>
      <c r="WOV47" s="36"/>
      <c r="WOW47" s="36"/>
      <c r="WOX47" s="36"/>
      <c r="WOY47" s="36"/>
      <c r="WOZ47" s="36"/>
      <c r="WPA47" s="36"/>
      <c r="WPB47" s="36"/>
      <c r="WPC47" s="36"/>
      <c r="WPD47" s="36"/>
      <c r="WPE47" s="36"/>
      <c r="WPF47" s="36"/>
      <c r="WPG47" s="36"/>
      <c r="WPH47" s="36"/>
      <c r="WPI47" s="36"/>
      <c r="WPJ47" s="36"/>
      <c r="WPK47" s="36"/>
      <c r="WPL47" s="36"/>
      <c r="WPM47" s="36"/>
      <c r="WPN47" s="36"/>
      <c r="WPO47" s="36"/>
      <c r="WPP47" s="36"/>
      <c r="WPQ47" s="36"/>
      <c r="WPR47" s="36"/>
      <c r="WPS47" s="36"/>
      <c r="WPT47" s="36"/>
      <c r="WPU47" s="36"/>
      <c r="WPV47" s="36"/>
      <c r="WPW47" s="36"/>
      <c r="WPX47" s="36"/>
      <c r="WPY47" s="36"/>
      <c r="WPZ47" s="36"/>
      <c r="WQA47" s="36"/>
      <c r="WQB47" s="36"/>
      <c r="WQC47" s="36"/>
      <c r="WQD47" s="36"/>
      <c r="WQE47" s="36"/>
      <c r="WQF47" s="36"/>
      <c r="WQG47" s="36"/>
      <c r="WQH47" s="36"/>
      <c r="WQI47" s="36"/>
      <c r="WQJ47" s="36"/>
      <c r="WQK47" s="36"/>
      <c r="WQL47" s="36"/>
      <c r="WQM47" s="36"/>
      <c r="WQN47" s="36"/>
      <c r="WQO47" s="36"/>
      <c r="WQP47" s="36"/>
      <c r="WQQ47" s="36"/>
      <c r="WQR47" s="36"/>
      <c r="WQS47" s="36"/>
      <c r="WQT47" s="36"/>
      <c r="WQU47" s="36"/>
      <c r="WQV47" s="36"/>
      <c r="WQW47" s="36"/>
      <c r="WQX47" s="36"/>
      <c r="WQY47" s="36"/>
      <c r="WQZ47" s="36"/>
      <c r="WRA47" s="36"/>
      <c r="WRB47" s="36"/>
      <c r="WRC47" s="36"/>
      <c r="WRD47" s="36"/>
      <c r="WRE47" s="36"/>
      <c r="WRF47" s="36"/>
      <c r="WRG47" s="36"/>
      <c r="WRH47" s="36"/>
      <c r="WRI47" s="36"/>
      <c r="WRJ47" s="36"/>
      <c r="WRK47" s="36"/>
      <c r="WRL47" s="36"/>
      <c r="WRM47" s="36"/>
      <c r="WRN47" s="36"/>
      <c r="WRO47" s="36"/>
      <c r="WRP47" s="36"/>
      <c r="WRQ47" s="36"/>
      <c r="WRR47" s="36"/>
      <c r="WRS47" s="36"/>
      <c r="WRT47" s="36"/>
      <c r="WRU47" s="36"/>
      <c r="WRV47" s="36"/>
      <c r="WRW47" s="36"/>
      <c r="WRX47" s="36"/>
      <c r="WRY47" s="36"/>
      <c r="WRZ47" s="36"/>
      <c r="WSA47" s="36"/>
      <c r="WSB47" s="36"/>
      <c r="WSC47" s="36"/>
      <c r="WSD47" s="36"/>
      <c r="WSE47" s="36"/>
      <c r="WSF47" s="36"/>
      <c r="WSG47" s="36"/>
      <c r="WSH47" s="36"/>
      <c r="WSI47" s="36"/>
      <c r="WSJ47" s="36"/>
      <c r="WSK47" s="36"/>
      <c r="WSL47" s="36"/>
      <c r="WSM47" s="36"/>
      <c r="WSN47" s="36"/>
      <c r="WSO47" s="36"/>
      <c r="WSP47" s="36"/>
      <c r="WSQ47" s="36"/>
      <c r="WSR47" s="36"/>
      <c r="WSS47" s="36"/>
      <c r="WST47" s="36"/>
      <c r="WSU47" s="36"/>
      <c r="WSV47" s="36"/>
      <c r="WSW47" s="36"/>
      <c r="WSX47" s="36"/>
      <c r="WSY47" s="36"/>
      <c r="WSZ47" s="36"/>
      <c r="WTA47" s="36"/>
      <c r="WTB47" s="36"/>
      <c r="WTC47" s="36"/>
      <c r="WTD47" s="36"/>
      <c r="WTE47" s="36"/>
      <c r="WTF47" s="36"/>
      <c r="WTG47" s="36"/>
      <c r="WTH47" s="36"/>
      <c r="WTI47" s="36"/>
      <c r="WTJ47" s="36"/>
      <c r="WTK47" s="36"/>
      <c r="WTL47" s="36"/>
      <c r="WTM47" s="36"/>
      <c r="WTN47" s="36"/>
      <c r="WTO47" s="36"/>
      <c r="WTP47" s="36"/>
      <c r="WTQ47" s="36"/>
      <c r="WTR47" s="36"/>
      <c r="WTS47" s="36"/>
      <c r="WTT47" s="36"/>
      <c r="WTU47" s="36"/>
      <c r="WTV47" s="36"/>
      <c r="WTW47" s="36"/>
      <c r="WTX47" s="36"/>
      <c r="WTY47" s="36"/>
      <c r="WTZ47" s="36"/>
      <c r="WUA47" s="36"/>
      <c r="WUB47" s="36"/>
      <c r="WUC47" s="36"/>
      <c r="WUD47" s="36"/>
      <c r="WUE47" s="36"/>
      <c r="WUF47" s="36"/>
      <c r="WUG47" s="36"/>
      <c r="WUH47" s="36"/>
      <c r="WUI47" s="36"/>
      <c r="WUJ47" s="36"/>
      <c r="WUK47" s="36"/>
      <c r="WUL47" s="36"/>
      <c r="WUM47" s="36"/>
      <c r="WUN47" s="36"/>
      <c r="WUO47" s="36"/>
      <c r="WUP47" s="36"/>
      <c r="WUQ47" s="36"/>
      <c r="WUR47" s="36"/>
      <c r="WUS47" s="36"/>
      <c r="WUT47" s="36"/>
      <c r="WUU47" s="36"/>
      <c r="WUV47" s="36"/>
      <c r="WUW47" s="36"/>
      <c r="WUX47" s="36"/>
      <c r="WUY47" s="36"/>
      <c r="WUZ47" s="36"/>
      <c r="WVA47" s="36"/>
      <c r="WVB47" s="36"/>
      <c r="WVC47" s="36"/>
      <c r="WVD47" s="36"/>
      <c r="WVE47" s="36"/>
      <c r="WVF47" s="36"/>
      <c r="WVG47" s="36"/>
      <c r="WVH47" s="36"/>
      <c r="WVI47" s="36"/>
      <c r="WVJ47" s="36"/>
      <c r="WVK47" s="36"/>
      <c r="WVL47" s="36"/>
      <c r="WVM47" s="36"/>
      <c r="WVN47" s="36"/>
      <c r="WVO47" s="36"/>
      <c r="WVP47" s="36"/>
      <c r="WVQ47" s="36"/>
      <c r="WVR47" s="36"/>
      <c r="WVS47" s="36"/>
      <c r="WVT47" s="36"/>
      <c r="WVU47" s="36"/>
      <c r="WVV47" s="36"/>
      <c r="WVW47" s="36"/>
      <c r="WVX47" s="36"/>
      <c r="WVY47" s="36"/>
      <c r="WVZ47" s="36"/>
      <c r="WWA47" s="36"/>
      <c r="WWB47" s="36"/>
      <c r="WWC47" s="36"/>
      <c r="WWD47" s="36"/>
      <c r="WWE47" s="36"/>
      <c r="WWF47" s="36"/>
      <c r="WWG47" s="36"/>
      <c r="WWH47" s="36"/>
      <c r="WWI47" s="36"/>
      <c r="WWJ47" s="36"/>
      <c r="WWK47" s="36"/>
      <c r="WWL47" s="36"/>
      <c r="WWM47" s="36"/>
      <c r="WWN47" s="36"/>
      <c r="WWO47" s="36"/>
      <c r="WWP47" s="36"/>
      <c r="WWQ47" s="36"/>
      <c r="WWR47" s="36"/>
      <c r="WWS47" s="36"/>
      <c r="WWT47" s="36"/>
      <c r="WWU47" s="36"/>
      <c r="WWV47" s="36"/>
      <c r="WWW47" s="36"/>
      <c r="WWX47" s="36"/>
      <c r="WWY47" s="36"/>
      <c r="WWZ47" s="36"/>
      <c r="WXA47" s="36"/>
      <c r="WXB47" s="36"/>
      <c r="WXC47" s="36"/>
      <c r="WXD47" s="36"/>
      <c r="WXE47" s="36"/>
      <c r="WXF47" s="36"/>
      <c r="WXG47" s="36"/>
      <c r="WXH47" s="36"/>
      <c r="WXI47" s="36"/>
      <c r="WXJ47" s="36"/>
      <c r="WXK47" s="36"/>
      <c r="WXL47" s="36"/>
      <c r="WXM47" s="36"/>
      <c r="WXN47" s="36"/>
      <c r="WXO47" s="36"/>
      <c r="WXP47" s="36"/>
      <c r="WXQ47" s="36"/>
      <c r="WXR47" s="36"/>
      <c r="WXS47" s="36"/>
      <c r="WXT47" s="36"/>
      <c r="WXU47" s="36"/>
      <c r="WXV47" s="36"/>
      <c r="WXW47" s="36"/>
      <c r="WXX47" s="36"/>
      <c r="WXY47" s="36"/>
      <c r="WXZ47" s="36"/>
      <c r="WYA47" s="36"/>
      <c r="WYB47" s="36"/>
      <c r="WYC47" s="36"/>
      <c r="WYD47" s="36"/>
      <c r="WYE47" s="36"/>
      <c r="WYF47" s="36"/>
      <c r="WYG47" s="36"/>
      <c r="WYH47" s="36"/>
      <c r="WYI47" s="36"/>
      <c r="WYJ47" s="36"/>
      <c r="WYK47" s="36"/>
      <c r="WYL47" s="36"/>
      <c r="WYM47" s="36"/>
      <c r="WYN47" s="36"/>
      <c r="WYO47" s="36"/>
      <c r="WYP47" s="36"/>
      <c r="WYQ47" s="36"/>
      <c r="WYR47" s="36"/>
      <c r="WYS47" s="36"/>
      <c r="WYT47" s="36"/>
      <c r="WYU47" s="36"/>
      <c r="WYV47" s="36"/>
      <c r="WYW47" s="36"/>
      <c r="WYX47" s="36"/>
      <c r="WYY47" s="36"/>
      <c r="WYZ47" s="36"/>
      <c r="WZA47" s="36"/>
      <c r="WZB47" s="36"/>
      <c r="WZC47" s="36"/>
      <c r="WZD47" s="36"/>
      <c r="WZE47" s="36"/>
      <c r="WZF47" s="36"/>
      <c r="WZG47" s="36"/>
      <c r="WZH47" s="36"/>
      <c r="WZI47" s="36"/>
      <c r="WZJ47" s="36"/>
      <c r="WZK47" s="36"/>
      <c r="WZL47" s="36"/>
      <c r="WZM47" s="36"/>
      <c r="WZN47" s="36"/>
      <c r="WZO47" s="36"/>
      <c r="WZP47" s="36"/>
      <c r="WZQ47" s="36"/>
      <c r="WZR47" s="36"/>
      <c r="WZS47" s="36"/>
      <c r="WZT47" s="36"/>
      <c r="WZU47" s="36"/>
      <c r="WZV47" s="36"/>
      <c r="WZW47" s="36"/>
      <c r="WZX47" s="36"/>
      <c r="WZY47" s="36"/>
      <c r="WZZ47" s="36"/>
      <c r="XAA47" s="36"/>
      <c r="XAB47" s="36"/>
      <c r="XAC47" s="36"/>
      <c r="XAD47" s="36"/>
      <c r="XAE47" s="36"/>
      <c r="XAF47" s="36"/>
      <c r="XAG47" s="36"/>
      <c r="XAH47" s="36"/>
      <c r="XAI47" s="36"/>
      <c r="XAJ47" s="36"/>
      <c r="XAK47" s="36"/>
      <c r="XAL47" s="36"/>
      <c r="XAM47" s="36"/>
      <c r="XAN47" s="36"/>
      <c r="XAO47" s="36"/>
      <c r="XAP47" s="36"/>
      <c r="XAQ47" s="36"/>
      <c r="XAR47" s="36"/>
      <c r="XAS47" s="36"/>
      <c r="XAT47" s="36"/>
      <c r="XAU47" s="36"/>
      <c r="XAV47" s="36"/>
      <c r="XAW47" s="36"/>
      <c r="XAX47" s="36"/>
      <c r="XAY47" s="36"/>
      <c r="XAZ47" s="36"/>
      <c r="XBA47" s="36"/>
      <c r="XBB47" s="36"/>
      <c r="XBC47" s="36"/>
      <c r="XBD47" s="36"/>
      <c r="XBE47" s="36"/>
      <c r="XBF47" s="36"/>
      <c r="XBG47" s="36"/>
      <c r="XBH47" s="36"/>
      <c r="XBI47" s="36"/>
      <c r="XBJ47" s="36"/>
      <c r="XBK47" s="36"/>
      <c r="XBL47" s="36"/>
      <c r="XBM47" s="36"/>
      <c r="XBN47" s="36"/>
      <c r="XBO47" s="36"/>
      <c r="XBP47" s="36"/>
      <c r="XBQ47" s="36"/>
      <c r="XBR47" s="36"/>
      <c r="XBS47" s="36"/>
      <c r="XBT47" s="36"/>
      <c r="XBU47" s="36"/>
      <c r="XBV47" s="36"/>
      <c r="XBW47" s="36"/>
      <c r="XBX47" s="36"/>
      <c r="XBY47" s="36"/>
      <c r="XBZ47" s="36"/>
      <c r="XCA47" s="36"/>
      <c r="XCB47" s="36"/>
      <c r="XCC47" s="36"/>
      <c r="XCD47" s="36"/>
      <c r="XCE47" s="36"/>
      <c r="XCF47" s="36"/>
      <c r="XCG47" s="36"/>
      <c r="XCH47" s="36"/>
      <c r="XCI47" s="36"/>
      <c r="XCJ47" s="36"/>
      <c r="XCK47" s="36"/>
      <c r="XCL47" s="36"/>
      <c r="XCM47" s="36"/>
      <c r="XCN47" s="36"/>
      <c r="XCO47" s="36"/>
      <c r="XCP47" s="36"/>
      <c r="XCQ47" s="36"/>
      <c r="XCR47" s="36"/>
      <c r="XCS47" s="36"/>
      <c r="XCT47" s="36"/>
      <c r="XCU47" s="36"/>
      <c r="XCV47" s="36"/>
      <c r="XCW47" s="36"/>
      <c r="XCX47" s="36"/>
      <c r="XCY47" s="36"/>
      <c r="XCZ47" s="36"/>
      <c r="XDA47" s="36"/>
      <c r="XDB47" s="36"/>
      <c r="XDC47" s="36"/>
      <c r="XDD47" s="36"/>
      <c r="XDE47" s="36"/>
      <c r="XDF47" s="36"/>
      <c r="XDG47" s="36"/>
      <c r="XDH47" s="36"/>
      <c r="XDI47" s="36"/>
      <c r="XDJ47" s="36"/>
      <c r="XDK47" s="36"/>
      <c r="XDL47" s="36"/>
      <c r="XDM47" s="36"/>
      <c r="XDN47" s="36"/>
      <c r="XDO47" s="36"/>
      <c r="XDP47" s="36"/>
      <c r="XDQ47" s="36"/>
      <c r="XDR47" s="36"/>
      <c r="XDS47" s="36"/>
      <c r="XDT47" s="36"/>
      <c r="XDU47" s="36"/>
      <c r="XDV47" s="36"/>
      <c r="XDW47" s="36"/>
      <c r="XDX47" s="36"/>
      <c r="XDY47" s="36"/>
      <c r="XDZ47" s="36"/>
      <c r="XEA47" s="36"/>
      <c r="XEB47" s="36"/>
      <c r="XEC47" s="36"/>
      <c r="XED47" s="36"/>
      <c r="XEE47" s="36"/>
      <c r="XEF47" s="36"/>
      <c r="XEG47" s="36"/>
      <c r="XEH47" s="36"/>
      <c r="XEI47" s="36"/>
      <c r="XEJ47" s="36"/>
      <c r="XEK47" s="36"/>
      <c r="XEL47" s="36"/>
      <c r="XEM47" s="36"/>
      <c r="XEN47" s="36"/>
      <c r="XEO47" s="36"/>
      <c r="XEP47" s="36"/>
      <c r="XEQ47" s="36"/>
      <c r="XER47" s="36"/>
      <c r="XES47" s="36"/>
      <c r="XET47" s="36"/>
      <c r="XEU47" s="36"/>
      <c r="XEV47" s="36"/>
      <c r="XEW47" s="36"/>
      <c r="XEX47" s="36"/>
      <c r="XEY47" s="36"/>
      <c r="XEZ47" s="36"/>
      <c r="XFA47" s="36"/>
      <c r="XFB47" s="36"/>
      <c r="XFC47" s="36"/>
    </row>
    <row r="48" spans="1:16383" s="35" customForma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895</v>
      </c>
      <c r="H48" s="29" t="s">
        <v>23</v>
      </c>
      <c r="I48" s="30">
        <v>14031072</v>
      </c>
      <c r="J48" s="31">
        <v>1.0642</v>
      </c>
      <c r="K48" s="32">
        <v>14931866.8224</v>
      </c>
      <c r="L48" s="33">
        <v>1.9934828445466568E-2</v>
      </c>
      <c r="M48" s="37"/>
      <c r="O48" s="67"/>
    </row>
    <row r="49" spans="1:16383" s="35" customForma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895</v>
      </c>
      <c r="H49" s="29" t="s">
        <v>23</v>
      </c>
      <c r="I49" s="30">
        <v>0</v>
      </c>
      <c r="J49" s="31">
        <v>1.0642</v>
      </c>
      <c r="K49" s="32">
        <v>0</v>
      </c>
      <c r="L49" s="33">
        <v>1.9934828445466568E-2</v>
      </c>
      <c r="M49" s="34"/>
      <c r="O49" s="67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888</v>
      </c>
      <c r="H50" s="29" t="s">
        <v>23</v>
      </c>
      <c r="I50" s="30">
        <v>67282717</v>
      </c>
      <c r="J50" s="31">
        <v>1.0640000000000001</v>
      </c>
      <c r="K50" s="32">
        <v>71588810.887999997</v>
      </c>
      <c r="L50" s="33">
        <v>1.9743147402721872E-2</v>
      </c>
      <c r="M50" s="34"/>
      <c r="R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  <c r="VQ50" s="36"/>
      <c r="VR50" s="36"/>
      <c r="VS50" s="36"/>
      <c r="VT50" s="36"/>
      <c r="VU50" s="36"/>
      <c r="VV50" s="36"/>
      <c r="VW50" s="36"/>
      <c r="VX50" s="36"/>
      <c r="VY50" s="36"/>
      <c r="VZ50" s="36"/>
      <c r="WA50" s="36"/>
      <c r="WB50" s="36"/>
      <c r="WC50" s="36"/>
      <c r="WD50" s="36"/>
      <c r="WE50" s="36"/>
      <c r="WF50" s="36"/>
      <c r="WG50" s="36"/>
      <c r="WH50" s="36"/>
      <c r="WI50" s="36"/>
      <c r="WJ50" s="36"/>
      <c r="WK50" s="36"/>
      <c r="WL50" s="36"/>
      <c r="WM50" s="36"/>
      <c r="WN50" s="36"/>
      <c r="WO50" s="36"/>
      <c r="WP50" s="36"/>
      <c r="WQ50" s="36"/>
      <c r="WR50" s="36"/>
      <c r="WS50" s="36"/>
      <c r="WT50" s="36"/>
      <c r="WU50" s="36"/>
      <c r="WV50" s="36"/>
      <c r="WW50" s="36"/>
      <c r="WX50" s="36"/>
      <c r="WY50" s="36"/>
      <c r="WZ50" s="36"/>
      <c r="XA50" s="36"/>
      <c r="XB50" s="36"/>
      <c r="XC50" s="36"/>
      <c r="XD50" s="36"/>
      <c r="XE50" s="36"/>
      <c r="XF50" s="36"/>
      <c r="XG50" s="36"/>
      <c r="XH50" s="36"/>
      <c r="XI50" s="36"/>
      <c r="XJ50" s="36"/>
      <c r="XK50" s="36"/>
      <c r="XL50" s="36"/>
      <c r="XM50" s="36"/>
      <c r="XN50" s="36"/>
      <c r="XO50" s="36"/>
      <c r="XP50" s="36"/>
      <c r="XQ50" s="36"/>
      <c r="XR50" s="36"/>
      <c r="XS50" s="36"/>
      <c r="XT50" s="36"/>
      <c r="XU50" s="36"/>
      <c r="XV50" s="36"/>
      <c r="XW50" s="36"/>
      <c r="XX50" s="36"/>
      <c r="XY50" s="36"/>
      <c r="XZ50" s="36"/>
      <c r="YA50" s="36"/>
      <c r="YB50" s="36"/>
      <c r="YC50" s="36"/>
      <c r="YD50" s="36"/>
      <c r="YE50" s="36"/>
      <c r="YF50" s="36"/>
      <c r="YG50" s="36"/>
      <c r="YH50" s="36"/>
      <c r="YI50" s="36"/>
      <c r="YJ50" s="36"/>
      <c r="YK50" s="36"/>
      <c r="YL50" s="36"/>
      <c r="YM50" s="36"/>
      <c r="YN50" s="36"/>
      <c r="YO50" s="36"/>
      <c r="YP50" s="36"/>
      <c r="YQ50" s="36"/>
      <c r="YR50" s="36"/>
      <c r="YS50" s="36"/>
      <c r="YT50" s="36"/>
      <c r="YU50" s="36"/>
      <c r="YV50" s="36"/>
      <c r="YW50" s="36"/>
      <c r="YX50" s="36"/>
      <c r="YY50" s="36"/>
      <c r="YZ50" s="36"/>
      <c r="ZA50" s="36"/>
      <c r="ZB50" s="36"/>
      <c r="ZC50" s="36"/>
      <c r="ZD50" s="36"/>
      <c r="ZE50" s="36"/>
      <c r="ZF50" s="36"/>
      <c r="ZG50" s="36"/>
      <c r="ZH50" s="36"/>
      <c r="ZI50" s="36"/>
      <c r="ZJ50" s="36"/>
      <c r="ZK50" s="36"/>
      <c r="ZL50" s="36"/>
      <c r="ZM50" s="36"/>
      <c r="ZN50" s="36"/>
      <c r="ZO50" s="36"/>
      <c r="ZP50" s="36"/>
      <c r="ZQ50" s="36"/>
      <c r="ZR50" s="36"/>
      <c r="ZS50" s="36"/>
      <c r="ZT50" s="36"/>
      <c r="ZU50" s="36"/>
      <c r="ZV50" s="36"/>
      <c r="ZW50" s="36"/>
      <c r="ZX50" s="36"/>
      <c r="ZY50" s="36"/>
      <c r="ZZ50" s="36"/>
      <c r="AAA50" s="36"/>
      <c r="AAB50" s="36"/>
      <c r="AAC50" s="36"/>
      <c r="AAD50" s="36"/>
      <c r="AAE50" s="36"/>
      <c r="AAF50" s="36"/>
      <c r="AAG50" s="36"/>
      <c r="AAH50" s="36"/>
      <c r="AAI50" s="36"/>
      <c r="AAJ50" s="36"/>
      <c r="AAK50" s="36"/>
      <c r="AAL50" s="36"/>
      <c r="AAM50" s="36"/>
      <c r="AAN50" s="36"/>
      <c r="AAO50" s="36"/>
      <c r="AAP50" s="36"/>
      <c r="AAQ50" s="36"/>
      <c r="AAR50" s="36"/>
      <c r="AAS50" s="36"/>
      <c r="AAT50" s="36"/>
      <c r="AAU50" s="36"/>
      <c r="AAV50" s="36"/>
      <c r="AAW50" s="36"/>
      <c r="AAX50" s="36"/>
      <c r="AAY50" s="36"/>
      <c r="AAZ50" s="36"/>
      <c r="ABA50" s="36"/>
      <c r="ABB50" s="36"/>
      <c r="ABC50" s="36"/>
      <c r="ABD50" s="36"/>
      <c r="ABE50" s="36"/>
      <c r="ABF50" s="36"/>
      <c r="ABG50" s="36"/>
      <c r="ABH50" s="36"/>
      <c r="ABI50" s="36"/>
      <c r="ABJ50" s="36"/>
      <c r="ABK50" s="36"/>
      <c r="ABL50" s="36"/>
      <c r="ABM50" s="36"/>
      <c r="ABN50" s="36"/>
      <c r="ABO50" s="36"/>
      <c r="ABP50" s="36"/>
      <c r="ABQ50" s="36"/>
      <c r="ABR50" s="36"/>
      <c r="ABS50" s="36"/>
      <c r="ABT50" s="36"/>
      <c r="ABU50" s="36"/>
      <c r="ABV50" s="36"/>
      <c r="ABW50" s="36"/>
      <c r="ABX50" s="36"/>
      <c r="ABY50" s="36"/>
      <c r="ABZ50" s="36"/>
      <c r="ACA50" s="36"/>
      <c r="ACB50" s="36"/>
      <c r="ACC50" s="36"/>
      <c r="ACD50" s="36"/>
      <c r="ACE50" s="36"/>
      <c r="ACF50" s="36"/>
      <c r="ACG50" s="36"/>
      <c r="ACH50" s="36"/>
      <c r="ACI50" s="36"/>
      <c r="ACJ50" s="36"/>
      <c r="ACK50" s="36"/>
      <c r="ACL50" s="36"/>
      <c r="ACM50" s="36"/>
      <c r="ACN50" s="36"/>
      <c r="ACO50" s="36"/>
      <c r="ACP50" s="36"/>
      <c r="ACQ50" s="36"/>
      <c r="ACR50" s="36"/>
      <c r="ACS50" s="36"/>
      <c r="ACT50" s="36"/>
      <c r="ACU50" s="36"/>
      <c r="ACV50" s="36"/>
      <c r="ACW50" s="36"/>
      <c r="ACX50" s="36"/>
      <c r="ACY50" s="36"/>
      <c r="ACZ50" s="36"/>
      <c r="ADA50" s="36"/>
      <c r="ADB50" s="36"/>
      <c r="ADC50" s="36"/>
      <c r="ADD50" s="36"/>
      <c r="ADE50" s="36"/>
      <c r="ADF50" s="36"/>
      <c r="ADG50" s="36"/>
      <c r="ADH50" s="36"/>
      <c r="ADI50" s="36"/>
      <c r="ADJ50" s="36"/>
      <c r="ADK50" s="36"/>
      <c r="ADL50" s="36"/>
      <c r="ADM50" s="36"/>
      <c r="ADN50" s="36"/>
      <c r="ADO50" s="36"/>
      <c r="ADP50" s="36"/>
      <c r="ADQ50" s="36"/>
      <c r="ADR50" s="36"/>
      <c r="ADS50" s="36"/>
      <c r="ADT50" s="36"/>
      <c r="ADU50" s="36"/>
      <c r="ADV50" s="36"/>
      <c r="ADW50" s="36"/>
      <c r="ADX50" s="36"/>
      <c r="ADY50" s="36"/>
      <c r="ADZ50" s="36"/>
      <c r="AEA50" s="36"/>
      <c r="AEB50" s="36"/>
      <c r="AEC50" s="36"/>
      <c r="AED50" s="36"/>
      <c r="AEE50" s="36"/>
      <c r="AEF50" s="36"/>
      <c r="AEG50" s="36"/>
      <c r="AEH50" s="36"/>
      <c r="AEI50" s="36"/>
      <c r="AEJ50" s="36"/>
      <c r="AEK50" s="36"/>
      <c r="AEL50" s="36"/>
      <c r="AEM50" s="36"/>
      <c r="AEN50" s="36"/>
      <c r="AEO50" s="36"/>
      <c r="AEP50" s="36"/>
      <c r="AEQ50" s="36"/>
      <c r="AER50" s="36"/>
      <c r="AES50" s="36"/>
      <c r="AET50" s="36"/>
      <c r="AEU50" s="36"/>
      <c r="AEV50" s="36"/>
      <c r="AEW50" s="36"/>
      <c r="AEX50" s="36"/>
      <c r="AEY50" s="36"/>
      <c r="AEZ50" s="36"/>
      <c r="AFA50" s="36"/>
      <c r="AFB50" s="36"/>
      <c r="AFC50" s="36"/>
      <c r="AFD50" s="36"/>
      <c r="AFE50" s="36"/>
      <c r="AFF50" s="36"/>
      <c r="AFG50" s="36"/>
      <c r="AFH50" s="36"/>
      <c r="AFI50" s="36"/>
      <c r="AFJ50" s="36"/>
      <c r="AFK50" s="36"/>
      <c r="AFL50" s="36"/>
      <c r="AFM50" s="36"/>
      <c r="AFN50" s="36"/>
      <c r="AFO50" s="36"/>
      <c r="AFP50" s="36"/>
      <c r="AFQ50" s="36"/>
      <c r="AFR50" s="36"/>
      <c r="AFS50" s="36"/>
      <c r="AFT50" s="36"/>
      <c r="AFU50" s="36"/>
      <c r="AFV50" s="36"/>
      <c r="AFW50" s="36"/>
      <c r="AFX50" s="36"/>
      <c r="AFY50" s="36"/>
      <c r="AFZ50" s="36"/>
      <c r="AGA50" s="36"/>
      <c r="AGB50" s="36"/>
      <c r="AGC50" s="36"/>
      <c r="AGD50" s="36"/>
      <c r="AGE50" s="36"/>
      <c r="AGF50" s="36"/>
      <c r="AGG50" s="36"/>
      <c r="AGH50" s="36"/>
      <c r="AGI50" s="36"/>
      <c r="AGJ50" s="36"/>
      <c r="AGK50" s="36"/>
      <c r="AGL50" s="36"/>
      <c r="AGM50" s="36"/>
      <c r="AGN50" s="36"/>
      <c r="AGO50" s="36"/>
      <c r="AGP50" s="36"/>
      <c r="AGQ50" s="36"/>
      <c r="AGR50" s="36"/>
      <c r="AGS50" s="36"/>
      <c r="AGT50" s="36"/>
      <c r="AGU50" s="36"/>
      <c r="AGV50" s="36"/>
      <c r="AGW50" s="36"/>
      <c r="AGX50" s="36"/>
      <c r="AGY50" s="36"/>
      <c r="AGZ50" s="36"/>
      <c r="AHA50" s="36"/>
      <c r="AHB50" s="36"/>
      <c r="AHC50" s="36"/>
      <c r="AHD50" s="36"/>
      <c r="AHE50" s="36"/>
      <c r="AHF50" s="36"/>
      <c r="AHG50" s="36"/>
      <c r="AHH50" s="36"/>
      <c r="AHI50" s="36"/>
      <c r="AHJ50" s="36"/>
      <c r="AHK50" s="36"/>
      <c r="AHL50" s="36"/>
      <c r="AHM50" s="36"/>
      <c r="AHN50" s="36"/>
      <c r="AHO50" s="36"/>
      <c r="AHP50" s="36"/>
      <c r="AHQ50" s="36"/>
      <c r="AHR50" s="36"/>
      <c r="AHS50" s="36"/>
      <c r="AHT50" s="36"/>
      <c r="AHU50" s="36"/>
      <c r="AHV50" s="36"/>
      <c r="AHW50" s="36"/>
      <c r="AHX50" s="36"/>
      <c r="AHY50" s="36"/>
      <c r="AHZ50" s="36"/>
      <c r="AIA50" s="36"/>
      <c r="AIB50" s="36"/>
      <c r="AIC50" s="36"/>
      <c r="AID50" s="36"/>
      <c r="AIE50" s="36"/>
      <c r="AIF50" s="36"/>
      <c r="AIG50" s="36"/>
      <c r="AIH50" s="36"/>
      <c r="AII50" s="36"/>
      <c r="AIJ50" s="36"/>
      <c r="AIK50" s="36"/>
      <c r="AIL50" s="36"/>
      <c r="AIM50" s="36"/>
      <c r="AIN50" s="36"/>
      <c r="AIO50" s="36"/>
      <c r="AIP50" s="36"/>
      <c r="AIQ50" s="36"/>
      <c r="AIR50" s="36"/>
      <c r="AIS50" s="36"/>
      <c r="AIT50" s="36"/>
      <c r="AIU50" s="36"/>
      <c r="AIV50" s="36"/>
      <c r="AIW50" s="36"/>
      <c r="AIX50" s="36"/>
      <c r="AIY50" s="36"/>
      <c r="AIZ50" s="36"/>
      <c r="AJA50" s="36"/>
      <c r="AJB50" s="36"/>
      <c r="AJC50" s="36"/>
      <c r="AJD50" s="36"/>
      <c r="AJE50" s="36"/>
      <c r="AJF50" s="36"/>
      <c r="AJG50" s="36"/>
      <c r="AJH50" s="36"/>
      <c r="AJI50" s="36"/>
      <c r="AJJ50" s="36"/>
      <c r="AJK50" s="36"/>
      <c r="AJL50" s="36"/>
      <c r="AJM50" s="36"/>
      <c r="AJN50" s="36"/>
      <c r="AJO50" s="36"/>
      <c r="AJP50" s="36"/>
      <c r="AJQ50" s="36"/>
      <c r="AJR50" s="36"/>
      <c r="AJS50" s="36"/>
      <c r="AJT50" s="36"/>
      <c r="AJU50" s="36"/>
      <c r="AJV50" s="36"/>
      <c r="AJW50" s="36"/>
      <c r="AJX50" s="36"/>
      <c r="AJY50" s="36"/>
      <c r="AJZ50" s="36"/>
      <c r="AKA50" s="36"/>
      <c r="AKB50" s="36"/>
      <c r="AKC50" s="36"/>
      <c r="AKD50" s="36"/>
      <c r="AKE50" s="36"/>
      <c r="AKF50" s="36"/>
      <c r="AKG50" s="36"/>
      <c r="AKH50" s="36"/>
      <c r="AKI50" s="36"/>
      <c r="AKJ50" s="36"/>
      <c r="AKK50" s="36"/>
      <c r="AKL50" s="36"/>
      <c r="AKM50" s="36"/>
      <c r="AKN50" s="36"/>
      <c r="AKO50" s="36"/>
      <c r="AKP50" s="36"/>
      <c r="AKQ50" s="36"/>
      <c r="AKR50" s="36"/>
      <c r="AKS50" s="36"/>
      <c r="AKT50" s="36"/>
      <c r="AKU50" s="36"/>
      <c r="AKV50" s="36"/>
      <c r="AKW50" s="36"/>
      <c r="AKX50" s="36"/>
      <c r="AKY50" s="36"/>
      <c r="AKZ50" s="36"/>
      <c r="ALA50" s="36"/>
      <c r="ALB50" s="36"/>
      <c r="ALC50" s="36"/>
      <c r="ALD50" s="36"/>
      <c r="ALE50" s="36"/>
      <c r="ALF50" s="36"/>
      <c r="ALG50" s="36"/>
      <c r="ALH50" s="36"/>
      <c r="ALI50" s="36"/>
      <c r="ALJ50" s="36"/>
      <c r="ALK50" s="36"/>
      <c r="ALL50" s="36"/>
      <c r="ALM50" s="36"/>
      <c r="ALN50" s="36"/>
      <c r="ALO50" s="36"/>
      <c r="ALP50" s="36"/>
      <c r="ALQ50" s="36"/>
      <c r="ALR50" s="36"/>
      <c r="ALS50" s="36"/>
      <c r="ALT50" s="36"/>
      <c r="ALU50" s="36"/>
      <c r="ALV50" s="36"/>
      <c r="ALW50" s="36"/>
      <c r="ALX50" s="36"/>
      <c r="ALY50" s="36"/>
      <c r="ALZ50" s="36"/>
      <c r="AMA50" s="36"/>
      <c r="AMB50" s="36"/>
      <c r="AMC50" s="36"/>
      <c r="AMD50" s="36"/>
      <c r="AME50" s="36"/>
      <c r="AMF50" s="36"/>
      <c r="AMG50" s="36"/>
      <c r="AMH50" s="36"/>
      <c r="AMI50" s="36"/>
      <c r="AMJ50" s="36"/>
      <c r="AMK50" s="36"/>
      <c r="AML50" s="36"/>
      <c r="AMM50" s="36"/>
      <c r="AMN50" s="36"/>
      <c r="AMO50" s="36"/>
      <c r="AMP50" s="36"/>
      <c r="AMQ50" s="36"/>
      <c r="AMR50" s="36"/>
      <c r="AMS50" s="36"/>
      <c r="AMT50" s="36"/>
      <c r="AMU50" s="36"/>
      <c r="AMV50" s="36"/>
      <c r="AMW50" s="36"/>
      <c r="AMX50" s="36"/>
      <c r="AMY50" s="36"/>
      <c r="AMZ50" s="36"/>
      <c r="ANA50" s="36"/>
      <c r="ANB50" s="36"/>
      <c r="ANC50" s="36"/>
      <c r="AND50" s="36"/>
      <c r="ANE50" s="36"/>
      <c r="ANF50" s="36"/>
      <c r="ANG50" s="36"/>
      <c r="ANH50" s="36"/>
      <c r="ANI50" s="36"/>
      <c r="ANJ50" s="36"/>
      <c r="ANK50" s="36"/>
      <c r="ANL50" s="36"/>
      <c r="ANM50" s="36"/>
      <c r="ANN50" s="36"/>
      <c r="ANO50" s="36"/>
      <c r="ANP50" s="36"/>
      <c r="ANQ50" s="36"/>
      <c r="ANR50" s="36"/>
      <c r="ANS50" s="36"/>
      <c r="ANT50" s="36"/>
      <c r="ANU50" s="36"/>
      <c r="ANV50" s="36"/>
      <c r="ANW50" s="36"/>
      <c r="ANX50" s="36"/>
      <c r="ANY50" s="36"/>
      <c r="ANZ50" s="36"/>
      <c r="AOA50" s="36"/>
      <c r="AOB50" s="36"/>
      <c r="AOC50" s="36"/>
      <c r="AOD50" s="36"/>
      <c r="AOE50" s="36"/>
      <c r="AOF50" s="36"/>
      <c r="AOG50" s="36"/>
      <c r="AOH50" s="36"/>
      <c r="AOI50" s="36"/>
      <c r="AOJ50" s="36"/>
      <c r="AOK50" s="36"/>
      <c r="AOL50" s="36"/>
      <c r="AOM50" s="36"/>
      <c r="AON50" s="36"/>
      <c r="AOO50" s="36"/>
      <c r="AOP50" s="36"/>
      <c r="AOQ50" s="36"/>
      <c r="AOR50" s="36"/>
      <c r="AOS50" s="36"/>
      <c r="AOT50" s="36"/>
      <c r="AOU50" s="36"/>
      <c r="AOV50" s="36"/>
      <c r="AOW50" s="36"/>
      <c r="AOX50" s="36"/>
      <c r="AOY50" s="36"/>
      <c r="AOZ50" s="36"/>
      <c r="APA50" s="36"/>
      <c r="APB50" s="36"/>
      <c r="APC50" s="36"/>
      <c r="APD50" s="36"/>
      <c r="APE50" s="36"/>
      <c r="APF50" s="36"/>
      <c r="APG50" s="36"/>
      <c r="APH50" s="36"/>
      <c r="API50" s="36"/>
      <c r="APJ50" s="36"/>
      <c r="APK50" s="36"/>
      <c r="APL50" s="36"/>
      <c r="APM50" s="36"/>
      <c r="APN50" s="36"/>
      <c r="APO50" s="36"/>
      <c r="APP50" s="36"/>
      <c r="APQ50" s="36"/>
      <c r="APR50" s="36"/>
      <c r="APS50" s="36"/>
      <c r="APT50" s="36"/>
      <c r="APU50" s="36"/>
      <c r="APV50" s="36"/>
      <c r="APW50" s="36"/>
      <c r="APX50" s="36"/>
      <c r="APY50" s="36"/>
      <c r="APZ50" s="36"/>
      <c r="AQA50" s="36"/>
      <c r="AQB50" s="36"/>
      <c r="AQC50" s="36"/>
      <c r="AQD50" s="36"/>
      <c r="AQE50" s="36"/>
      <c r="AQF50" s="36"/>
      <c r="AQG50" s="36"/>
      <c r="AQH50" s="36"/>
      <c r="AQI50" s="36"/>
      <c r="AQJ50" s="36"/>
      <c r="AQK50" s="36"/>
      <c r="AQL50" s="36"/>
      <c r="AQM50" s="36"/>
      <c r="AQN50" s="36"/>
      <c r="AQO50" s="36"/>
      <c r="AQP50" s="36"/>
      <c r="AQQ50" s="36"/>
      <c r="AQR50" s="36"/>
      <c r="AQS50" s="36"/>
      <c r="AQT50" s="36"/>
      <c r="AQU50" s="36"/>
      <c r="AQV50" s="36"/>
      <c r="AQW50" s="36"/>
      <c r="AQX50" s="36"/>
      <c r="AQY50" s="36"/>
      <c r="AQZ50" s="36"/>
      <c r="ARA50" s="36"/>
      <c r="ARB50" s="36"/>
      <c r="ARC50" s="36"/>
      <c r="ARD50" s="36"/>
      <c r="ARE50" s="36"/>
      <c r="ARF50" s="36"/>
      <c r="ARG50" s="36"/>
      <c r="ARH50" s="36"/>
      <c r="ARI50" s="36"/>
      <c r="ARJ50" s="36"/>
      <c r="ARK50" s="36"/>
      <c r="ARL50" s="36"/>
      <c r="ARM50" s="36"/>
      <c r="ARN50" s="36"/>
      <c r="ARO50" s="36"/>
      <c r="ARP50" s="36"/>
      <c r="ARQ50" s="36"/>
      <c r="ARR50" s="36"/>
      <c r="ARS50" s="36"/>
      <c r="ART50" s="36"/>
      <c r="ARU50" s="36"/>
      <c r="ARV50" s="36"/>
      <c r="ARW50" s="36"/>
      <c r="ARX50" s="36"/>
      <c r="ARY50" s="36"/>
      <c r="ARZ50" s="36"/>
      <c r="ASA50" s="36"/>
      <c r="ASB50" s="36"/>
      <c r="ASC50" s="36"/>
      <c r="ASD50" s="36"/>
      <c r="ASE50" s="36"/>
      <c r="ASF50" s="36"/>
      <c r="ASG50" s="36"/>
      <c r="ASH50" s="36"/>
      <c r="ASI50" s="36"/>
      <c r="ASJ50" s="36"/>
      <c r="ASK50" s="36"/>
      <c r="ASL50" s="36"/>
      <c r="ASM50" s="36"/>
      <c r="ASN50" s="36"/>
      <c r="ASO50" s="36"/>
      <c r="ASP50" s="36"/>
      <c r="ASQ50" s="36"/>
      <c r="ASR50" s="36"/>
      <c r="ASS50" s="36"/>
      <c r="AST50" s="36"/>
      <c r="ASU50" s="36"/>
      <c r="ASV50" s="36"/>
      <c r="ASW50" s="36"/>
      <c r="ASX50" s="36"/>
      <c r="ASY50" s="36"/>
      <c r="ASZ50" s="36"/>
      <c r="ATA50" s="36"/>
      <c r="ATB50" s="36"/>
      <c r="ATC50" s="36"/>
      <c r="ATD50" s="36"/>
      <c r="ATE50" s="36"/>
      <c r="ATF50" s="36"/>
      <c r="ATG50" s="36"/>
      <c r="ATH50" s="36"/>
      <c r="ATI50" s="36"/>
      <c r="ATJ50" s="36"/>
      <c r="ATK50" s="36"/>
      <c r="ATL50" s="36"/>
      <c r="ATM50" s="36"/>
      <c r="ATN50" s="36"/>
      <c r="ATO50" s="36"/>
      <c r="ATP50" s="36"/>
      <c r="ATQ50" s="36"/>
      <c r="ATR50" s="36"/>
      <c r="ATS50" s="36"/>
      <c r="ATT50" s="36"/>
      <c r="ATU50" s="36"/>
      <c r="ATV50" s="36"/>
      <c r="ATW50" s="36"/>
      <c r="ATX50" s="36"/>
      <c r="ATY50" s="36"/>
      <c r="ATZ50" s="36"/>
      <c r="AUA50" s="36"/>
      <c r="AUB50" s="36"/>
      <c r="AUC50" s="36"/>
      <c r="AUD50" s="36"/>
      <c r="AUE50" s="36"/>
      <c r="AUF50" s="36"/>
      <c r="AUG50" s="36"/>
      <c r="AUH50" s="36"/>
      <c r="AUI50" s="36"/>
      <c r="AUJ50" s="36"/>
      <c r="AUK50" s="36"/>
      <c r="AUL50" s="36"/>
      <c r="AUM50" s="36"/>
      <c r="AUN50" s="36"/>
      <c r="AUO50" s="36"/>
      <c r="AUP50" s="36"/>
      <c r="AUQ50" s="36"/>
      <c r="AUR50" s="36"/>
      <c r="AUS50" s="36"/>
      <c r="AUT50" s="36"/>
      <c r="AUU50" s="36"/>
      <c r="AUV50" s="36"/>
      <c r="AUW50" s="36"/>
      <c r="AUX50" s="36"/>
      <c r="AUY50" s="36"/>
      <c r="AUZ50" s="36"/>
      <c r="AVA50" s="36"/>
      <c r="AVB50" s="36"/>
      <c r="AVC50" s="36"/>
      <c r="AVD50" s="36"/>
      <c r="AVE50" s="36"/>
      <c r="AVF50" s="36"/>
      <c r="AVG50" s="36"/>
      <c r="AVH50" s="36"/>
      <c r="AVI50" s="36"/>
      <c r="AVJ50" s="36"/>
      <c r="AVK50" s="36"/>
      <c r="AVL50" s="36"/>
      <c r="AVM50" s="36"/>
      <c r="AVN50" s="36"/>
      <c r="AVO50" s="36"/>
      <c r="AVP50" s="36"/>
      <c r="AVQ50" s="36"/>
      <c r="AVR50" s="36"/>
      <c r="AVS50" s="36"/>
      <c r="AVT50" s="36"/>
      <c r="AVU50" s="36"/>
      <c r="AVV50" s="36"/>
      <c r="AVW50" s="36"/>
      <c r="AVX50" s="36"/>
      <c r="AVY50" s="36"/>
      <c r="AVZ50" s="36"/>
      <c r="AWA50" s="36"/>
      <c r="AWB50" s="36"/>
      <c r="AWC50" s="36"/>
      <c r="AWD50" s="36"/>
      <c r="AWE50" s="36"/>
      <c r="AWF50" s="36"/>
      <c r="AWG50" s="36"/>
      <c r="AWH50" s="36"/>
      <c r="AWI50" s="36"/>
      <c r="AWJ50" s="36"/>
      <c r="AWK50" s="36"/>
      <c r="AWL50" s="36"/>
      <c r="AWM50" s="36"/>
      <c r="AWN50" s="36"/>
      <c r="AWO50" s="36"/>
      <c r="AWP50" s="36"/>
      <c r="AWQ50" s="36"/>
      <c r="AWR50" s="36"/>
      <c r="AWS50" s="36"/>
      <c r="AWT50" s="36"/>
      <c r="AWU50" s="36"/>
      <c r="AWV50" s="36"/>
      <c r="AWW50" s="36"/>
      <c r="AWX50" s="36"/>
      <c r="AWY50" s="36"/>
      <c r="AWZ50" s="36"/>
      <c r="AXA50" s="36"/>
      <c r="AXB50" s="36"/>
      <c r="AXC50" s="36"/>
      <c r="AXD50" s="36"/>
      <c r="AXE50" s="36"/>
      <c r="AXF50" s="36"/>
      <c r="AXG50" s="36"/>
      <c r="AXH50" s="36"/>
      <c r="AXI50" s="36"/>
      <c r="AXJ50" s="36"/>
      <c r="AXK50" s="36"/>
      <c r="AXL50" s="36"/>
      <c r="AXM50" s="36"/>
      <c r="AXN50" s="36"/>
      <c r="AXO50" s="36"/>
      <c r="AXP50" s="36"/>
      <c r="AXQ50" s="36"/>
      <c r="AXR50" s="36"/>
      <c r="AXS50" s="36"/>
      <c r="AXT50" s="36"/>
      <c r="AXU50" s="36"/>
      <c r="AXV50" s="36"/>
      <c r="AXW50" s="36"/>
      <c r="AXX50" s="36"/>
      <c r="AXY50" s="36"/>
      <c r="AXZ50" s="36"/>
      <c r="AYA50" s="36"/>
      <c r="AYB50" s="36"/>
      <c r="AYC50" s="36"/>
      <c r="AYD50" s="36"/>
      <c r="AYE50" s="36"/>
      <c r="AYF50" s="36"/>
      <c r="AYG50" s="36"/>
      <c r="AYH50" s="36"/>
      <c r="AYI50" s="36"/>
      <c r="AYJ50" s="36"/>
      <c r="AYK50" s="36"/>
      <c r="AYL50" s="36"/>
      <c r="AYM50" s="36"/>
      <c r="AYN50" s="36"/>
      <c r="AYO50" s="36"/>
      <c r="AYP50" s="36"/>
      <c r="AYQ50" s="36"/>
      <c r="AYR50" s="36"/>
      <c r="AYS50" s="36"/>
      <c r="AYT50" s="36"/>
      <c r="AYU50" s="36"/>
      <c r="AYV50" s="36"/>
      <c r="AYW50" s="36"/>
      <c r="AYX50" s="36"/>
      <c r="AYY50" s="36"/>
      <c r="AYZ50" s="36"/>
      <c r="AZA50" s="36"/>
      <c r="AZB50" s="36"/>
      <c r="AZC50" s="36"/>
      <c r="AZD50" s="36"/>
      <c r="AZE50" s="36"/>
      <c r="AZF50" s="36"/>
      <c r="AZG50" s="36"/>
      <c r="AZH50" s="36"/>
      <c r="AZI50" s="36"/>
      <c r="AZJ50" s="36"/>
      <c r="AZK50" s="36"/>
      <c r="AZL50" s="36"/>
      <c r="AZM50" s="36"/>
      <c r="AZN50" s="36"/>
      <c r="AZO50" s="36"/>
      <c r="AZP50" s="36"/>
      <c r="AZQ50" s="36"/>
      <c r="AZR50" s="36"/>
      <c r="AZS50" s="36"/>
      <c r="AZT50" s="36"/>
      <c r="AZU50" s="36"/>
      <c r="AZV50" s="36"/>
      <c r="AZW50" s="36"/>
      <c r="AZX50" s="36"/>
      <c r="AZY50" s="36"/>
      <c r="AZZ50" s="36"/>
      <c r="BAA50" s="36"/>
      <c r="BAB50" s="36"/>
      <c r="BAC50" s="36"/>
      <c r="BAD50" s="36"/>
      <c r="BAE50" s="36"/>
      <c r="BAF50" s="36"/>
      <c r="BAG50" s="36"/>
      <c r="BAH50" s="36"/>
      <c r="BAI50" s="36"/>
      <c r="BAJ50" s="36"/>
      <c r="BAK50" s="36"/>
      <c r="BAL50" s="36"/>
      <c r="BAM50" s="36"/>
      <c r="BAN50" s="36"/>
      <c r="BAO50" s="36"/>
      <c r="BAP50" s="36"/>
      <c r="BAQ50" s="36"/>
      <c r="BAR50" s="36"/>
      <c r="BAS50" s="36"/>
      <c r="BAT50" s="36"/>
      <c r="BAU50" s="36"/>
      <c r="BAV50" s="36"/>
      <c r="BAW50" s="36"/>
      <c r="BAX50" s="36"/>
      <c r="BAY50" s="36"/>
      <c r="BAZ50" s="36"/>
      <c r="BBA50" s="36"/>
      <c r="BBB50" s="36"/>
      <c r="BBC50" s="36"/>
      <c r="BBD50" s="36"/>
      <c r="BBE50" s="36"/>
      <c r="BBF50" s="36"/>
      <c r="BBG50" s="36"/>
      <c r="BBH50" s="36"/>
      <c r="BBI50" s="36"/>
      <c r="BBJ50" s="36"/>
      <c r="BBK50" s="36"/>
      <c r="BBL50" s="36"/>
      <c r="BBM50" s="36"/>
      <c r="BBN50" s="36"/>
      <c r="BBO50" s="36"/>
      <c r="BBP50" s="36"/>
      <c r="BBQ50" s="36"/>
      <c r="BBR50" s="36"/>
      <c r="BBS50" s="36"/>
      <c r="BBT50" s="36"/>
      <c r="BBU50" s="36"/>
      <c r="BBV50" s="36"/>
      <c r="BBW50" s="36"/>
      <c r="BBX50" s="36"/>
      <c r="BBY50" s="36"/>
      <c r="BBZ50" s="36"/>
      <c r="BCA50" s="36"/>
      <c r="BCB50" s="36"/>
      <c r="BCC50" s="36"/>
      <c r="BCD50" s="36"/>
      <c r="BCE50" s="36"/>
      <c r="BCF50" s="36"/>
      <c r="BCG50" s="36"/>
      <c r="BCH50" s="36"/>
      <c r="BCI50" s="36"/>
      <c r="BCJ50" s="36"/>
      <c r="BCK50" s="36"/>
      <c r="BCL50" s="36"/>
      <c r="BCM50" s="36"/>
      <c r="BCN50" s="36"/>
      <c r="BCO50" s="36"/>
      <c r="BCP50" s="36"/>
      <c r="BCQ50" s="36"/>
      <c r="BCR50" s="36"/>
      <c r="BCS50" s="36"/>
      <c r="BCT50" s="36"/>
      <c r="BCU50" s="36"/>
      <c r="BCV50" s="36"/>
      <c r="BCW50" s="36"/>
      <c r="BCX50" s="36"/>
      <c r="BCY50" s="36"/>
      <c r="BCZ50" s="36"/>
      <c r="BDA50" s="36"/>
      <c r="BDB50" s="36"/>
      <c r="BDC50" s="36"/>
      <c r="BDD50" s="36"/>
      <c r="BDE50" s="36"/>
      <c r="BDF50" s="36"/>
      <c r="BDG50" s="36"/>
      <c r="BDH50" s="36"/>
      <c r="BDI50" s="36"/>
      <c r="BDJ50" s="36"/>
      <c r="BDK50" s="36"/>
      <c r="BDL50" s="36"/>
      <c r="BDM50" s="36"/>
      <c r="BDN50" s="36"/>
      <c r="BDO50" s="36"/>
      <c r="BDP50" s="36"/>
      <c r="BDQ50" s="36"/>
      <c r="BDR50" s="36"/>
      <c r="BDS50" s="36"/>
      <c r="BDT50" s="36"/>
      <c r="BDU50" s="36"/>
      <c r="BDV50" s="36"/>
      <c r="BDW50" s="36"/>
      <c r="BDX50" s="36"/>
      <c r="BDY50" s="36"/>
      <c r="BDZ50" s="36"/>
      <c r="BEA50" s="36"/>
      <c r="BEB50" s="36"/>
      <c r="BEC50" s="36"/>
      <c r="BED50" s="36"/>
      <c r="BEE50" s="36"/>
      <c r="BEF50" s="36"/>
      <c r="BEG50" s="36"/>
      <c r="BEH50" s="36"/>
      <c r="BEI50" s="36"/>
      <c r="BEJ50" s="36"/>
      <c r="BEK50" s="36"/>
      <c r="BEL50" s="36"/>
      <c r="BEM50" s="36"/>
      <c r="BEN50" s="36"/>
      <c r="BEO50" s="36"/>
      <c r="BEP50" s="36"/>
      <c r="BEQ50" s="36"/>
      <c r="BER50" s="36"/>
      <c r="BES50" s="36"/>
      <c r="BET50" s="36"/>
      <c r="BEU50" s="36"/>
      <c r="BEV50" s="36"/>
      <c r="BEW50" s="36"/>
      <c r="BEX50" s="36"/>
      <c r="BEY50" s="36"/>
      <c r="BEZ50" s="36"/>
      <c r="BFA50" s="36"/>
      <c r="BFB50" s="36"/>
      <c r="BFC50" s="36"/>
      <c r="BFD50" s="36"/>
      <c r="BFE50" s="36"/>
      <c r="BFF50" s="36"/>
      <c r="BFG50" s="36"/>
      <c r="BFH50" s="36"/>
      <c r="BFI50" s="36"/>
      <c r="BFJ50" s="36"/>
      <c r="BFK50" s="36"/>
      <c r="BFL50" s="36"/>
      <c r="BFM50" s="36"/>
      <c r="BFN50" s="36"/>
      <c r="BFO50" s="36"/>
      <c r="BFP50" s="36"/>
      <c r="BFQ50" s="36"/>
      <c r="BFR50" s="36"/>
      <c r="BFS50" s="36"/>
      <c r="BFT50" s="36"/>
      <c r="BFU50" s="36"/>
      <c r="BFV50" s="36"/>
      <c r="BFW50" s="36"/>
      <c r="BFX50" s="36"/>
      <c r="BFY50" s="36"/>
      <c r="BFZ50" s="36"/>
      <c r="BGA50" s="36"/>
      <c r="BGB50" s="36"/>
      <c r="BGC50" s="36"/>
      <c r="BGD50" s="36"/>
      <c r="BGE50" s="36"/>
      <c r="BGF50" s="36"/>
      <c r="BGG50" s="36"/>
      <c r="BGH50" s="36"/>
      <c r="BGI50" s="36"/>
      <c r="BGJ50" s="36"/>
      <c r="BGK50" s="36"/>
      <c r="BGL50" s="36"/>
      <c r="BGM50" s="36"/>
      <c r="BGN50" s="36"/>
      <c r="BGO50" s="36"/>
      <c r="BGP50" s="36"/>
      <c r="BGQ50" s="36"/>
      <c r="BGR50" s="36"/>
      <c r="BGS50" s="36"/>
      <c r="BGT50" s="36"/>
      <c r="BGU50" s="36"/>
      <c r="BGV50" s="36"/>
      <c r="BGW50" s="36"/>
      <c r="BGX50" s="36"/>
      <c r="BGY50" s="36"/>
      <c r="BGZ50" s="36"/>
      <c r="BHA50" s="36"/>
      <c r="BHB50" s="36"/>
      <c r="BHC50" s="36"/>
      <c r="BHD50" s="36"/>
      <c r="BHE50" s="36"/>
      <c r="BHF50" s="36"/>
      <c r="BHG50" s="36"/>
      <c r="BHH50" s="36"/>
      <c r="BHI50" s="36"/>
      <c r="BHJ50" s="36"/>
      <c r="BHK50" s="36"/>
      <c r="BHL50" s="36"/>
      <c r="BHM50" s="36"/>
      <c r="BHN50" s="36"/>
      <c r="BHO50" s="36"/>
      <c r="BHP50" s="36"/>
      <c r="BHQ50" s="36"/>
      <c r="BHR50" s="36"/>
      <c r="BHS50" s="36"/>
      <c r="BHT50" s="36"/>
      <c r="BHU50" s="36"/>
      <c r="BHV50" s="36"/>
      <c r="BHW50" s="36"/>
      <c r="BHX50" s="36"/>
      <c r="BHY50" s="36"/>
      <c r="BHZ50" s="36"/>
      <c r="BIA50" s="36"/>
      <c r="BIB50" s="36"/>
      <c r="BIC50" s="36"/>
      <c r="BID50" s="36"/>
      <c r="BIE50" s="36"/>
      <c r="BIF50" s="36"/>
      <c r="BIG50" s="36"/>
      <c r="BIH50" s="36"/>
      <c r="BII50" s="36"/>
      <c r="BIJ50" s="36"/>
      <c r="BIK50" s="36"/>
      <c r="BIL50" s="36"/>
      <c r="BIM50" s="36"/>
      <c r="BIN50" s="36"/>
      <c r="BIO50" s="36"/>
      <c r="BIP50" s="36"/>
      <c r="BIQ50" s="36"/>
      <c r="BIR50" s="36"/>
      <c r="BIS50" s="36"/>
      <c r="BIT50" s="36"/>
      <c r="BIU50" s="36"/>
      <c r="BIV50" s="36"/>
      <c r="BIW50" s="36"/>
      <c r="BIX50" s="36"/>
      <c r="BIY50" s="36"/>
      <c r="BIZ50" s="36"/>
      <c r="BJA50" s="36"/>
      <c r="BJB50" s="36"/>
      <c r="BJC50" s="36"/>
      <c r="BJD50" s="36"/>
      <c r="BJE50" s="36"/>
      <c r="BJF50" s="36"/>
      <c r="BJG50" s="36"/>
      <c r="BJH50" s="36"/>
      <c r="BJI50" s="36"/>
      <c r="BJJ50" s="36"/>
      <c r="BJK50" s="36"/>
      <c r="BJL50" s="36"/>
      <c r="BJM50" s="36"/>
      <c r="BJN50" s="36"/>
      <c r="BJO50" s="36"/>
      <c r="BJP50" s="36"/>
      <c r="BJQ50" s="36"/>
      <c r="BJR50" s="36"/>
      <c r="BJS50" s="36"/>
      <c r="BJT50" s="36"/>
      <c r="BJU50" s="36"/>
      <c r="BJV50" s="36"/>
      <c r="BJW50" s="36"/>
      <c r="BJX50" s="36"/>
      <c r="BJY50" s="36"/>
      <c r="BJZ50" s="36"/>
      <c r="BKA50" s="36"/>
      <c r="BKB50" s="36"/>
      <c r="BKC50" s="36"/>
      <c r="BKD50" s="36"/>
      <c r="BKE50" s="36"/>
      <c r="BKF50" s="36"/>
      <c r="BKG50" s="36"/>
      <c r="BKH50" s="36"/>
      <c r="BKI50" s="36"/>
      <c r="BKJ50" s="36"/>
      <c r="BKK50" s="36"/>
      <c r="BKL50" s="36"/>
      <c r="BKM50" s="36"/>
      <c r="BKN50" s="36"/>
      <c r="BKO50" s="36"/>
      <c r="BKP50" s="36"/>
      <c r="BKQ50" s="36"/>
      <c r="BKR50" s="36"/>
      <c r="BKS50" s="36"/>
      <c r="BKT50" s="36"/>
      <c r="BKU50" s="36"/>
      <c r="BKV50" s="36"/>
      <c r="BKW50" s="36"/>
      <c r="BKX50" s="36"/>
      <c r="BKY50" s="36"/>
      <c r="BKZ50" s="36"/>
      <c r="BLA50" s="36"/>
      <c r="BLB50" s="36"/>
      <c r="BLC50" s="36"/>
      <c r="BLD50" s="36"/>
      <c r="BLE50" s="36"/>
      <c r="BLF50" s="36"/>
      <c r="BLG50" s="36"/>
      <c r="BLH50" s="36"/>
      <c r="BLI50" s="36"/>
      <c r="BLJ50" s="36"/>
      <c r="BLK50" s="36"/>
      <c r="BLL50" s="36"/>
      <c r="BLM50" s="36"/>
      <c r="BLN50" s="36"/>
      <c r="BLO50" s="36"/>
      <c r="BLP50" s="36"/>
      <c r="BLQ50" s="36"/>
      <c r="BLR50" s="36"/>
      <c r="BLS50" s="36"/>
      <c r="BLT50" s="36"/>
      <c r="BLU50" s="36"/>
      <c r="BLV50" s="36"/>
      <c r="BLW50" s="36"/>
      <c r="BLX50" s="36"/>
      <c r="BLY50" s="36"/>
      <c r="BLZ50" s="36"/>
      <c r="BMA50" s="36"/>
      <c r="BMB50" s="36"/>
      <c r="BMC50" s="36"/>
      <c r="BMD50" s="36"/>
      <c r="BME50" s="36"/>
      <c r="BMF50" s="36"/>
      <c r="BMG50" s="36"/>
      <c r="BMH50" s="36"/>
      <c r="BMI50" s="36"/>
      <c r="BMJ50" s="36"/>
      <c r="BMK50" s="36"/>
      <c r="BML50" s="36"/>
      <c r="BMM50" s="36"/>
      <c r="BMN50" s="36"/>
      <c r="BMO50" s="36"/>
      <c r="BMP50" s="36"/>
      <c r="BMQ50" s="36"/>
      <c r="BMR50" s="36"/>
      <c r="BMS50" s="36"/>
      <c r="BMT50" s="36"/>
      <c r="BMU50" s="36"/>
      <c r="BMV50" s="36"/>
      <c r="BMW50" s="36"/>
      <c r="BMX50" s="36"/>
      <c r="BMY50" s="36"/>
      <c r="BMZ50" s="36"/>
      <c r="BNA50" s="36"/>
      <c r="BNB50" s="36"/>
      <c r="BNC50" s="36"/>
      <c r="BND50" s="36"/>
      <c r="BNE50" s="36"/>
      <c r="BNF50" s="36"/>
      <c r="BNG50" s="36"/>
      <c r="BNH50" s="36"/>
      <c r="BNI50" s="36"/>
      <c r="BNJ50" s="36"/>
      <c r="BNK50" s="36"/>
      <c r="BNL50" s="36"/>
      <c r="BNM50" s="36"/>
      <c r="BNN50" s="36"/>
      <c r="BNO50" s="36"/>
      <c r="BNP50" s="36"/>
      <c r="BNQ50" s="36"/>
      <c r="BNR50" s="36"/>
      <c r="BNS50" s="36"/>
      <c r="BNT50" s="36"/>
      <c r="BNU50" s="36"/>
      <c r="BNV50" s="36"/>
      <c r="BNW50" s="36"/>
      <c r="BNX50" s="36"/>
      <c r="BNY50" s="36"/>
      <c r="BNZ50" s="36"/>
      <c r="BOA50" s="36"/>
      <c r="BOB50" s="36"/>
      <c r="BOC50" s="36"/>
      <c r="BOD50" s="36"/>
      <c r="BOE50" s="36"/>
      <c r="BOF50" s="36"/>
      <c r="BOG50" s="36"/>
      <c r="BOH50" s="36"/>
      <c r="BOI50" s="36"/>
      <c r="BOJ50" s="36"/>
      <c r="BOK50" s="36"/>
      <c r="BOL50" s="36"/>
      <c r="BOM50" s="36"/>
      <c r="BON50" s="36"/>
      <c r="BOO50" s="36"/>
      <c r="BOP50" s="36"/>
      <c r="BOQ50" s="36"/>
      <c r="BOR50" s="36"/>
      <c r="BOS50" s="36"/>
      <c r="BOT50" s="36"/>
      <c r="BOU50" s="36"/>
      <c r="BOV50" s="36"/>
      <c r="BOW50" s="36"/>
      <c r="BOX50" s="36"/>
      <c r="BOY50" s="36"/>
      <c r="BOZ50" s="36"/>
      <c r="BPA50" s="36"/>
      <c r="BPB50" s="36"/>
      <c r="BPC50" s="36"/>
      <c r="BPD50" s="36"/>
      <c r="BPE50" s="36"/>
      <c r="BPF50" s="36"/>
      <c r="BPG50" s="36"/>
      <c r="BPH50" s="36"/>
      <c r="BPI50" s="36"/>
      <c r="BPJ50" s="36"/>
      <c r="BPK50" s="36"/>
      <c r="BPL50" s="36"/>
      <c r="BPM50" s="36"/>
      <c r="BPN50" s="36"/>
      <c r="BPO50" s="36"/>
      <c r="BPP50" s="36"/>
      <c r="BPQ50" s="36"/>
      <c r="BPR50" s="36"/>
      <c r="BPS50" s="36"/>
      <c r="BPT50" s="36"/>
      <c r="BPU50" s="36"/>
      <c r="BPV50" s="36"/>
      <c r="BPW50" s="36"/>
      <c r="BPX50" s="36"/>
      <c r="BPY50" s="36"/>
      <c r="BPZ50" s="36"/>
      <c r="BQA50" s="36"/>
      <c r="BQB50" s="36"/>
      <c r="BQC50" s="36"/>
      <c r="BQD50" s="36"/>
      <c r="BQE50" s="36"/>
      <c r="BQF50" s="36"/>
      <c r="BQG50" s="36"/>
      <c r="BQH50" s="36"/>
      <c r="BQI50" s="36"/>
      <c r="BQJ50" s="36"/>
      <c r="BQK50" s="36"/>
      <c r="BQL50" s="36"/>
      <c r="BQM50" s="36"/>
      <c r="BQN50" s="36"/>
      <c r="BQO50" s="36"/>
      <c r="BQP50" s="36"/>
      <c r="BQQ50" s="36"/>
      <c r="BQR50" s="36"/>
      <c r="BQS50" s="36"/>
      <c r="BQT50" s="36"/>
      <c r="BQU50" s="36"/>
      <c r="BQV50" s="36"/>
      <c r="BQW50" s="36"/>
      <c r="BQX50" s="36"/>
      <c r="BQY50" s="36"/>
      <c r="BQZ50" s="36"/>
      <c r="BRA50" s="36"/>
      <c r="BRB50" s="36"/>
      <c r="BRC50" s="36"/>
      <c r="BRD50" s="36"/>
      <c r="BRE50" s="36"/>
      <c r="BRF50" s="36"/>
      <c r="BRG50" s="36"/>
      <c r="BRH50" s="36"/>
      <c r="BRI50" s="36"/>
      <c r="BRJ50" s="36"/>
      <c r="BRK50" s="36"/>
      <c r="BRL50" s="36"/>
      <c r="BRM50" s="36"/>
      <c r="BRN50" s="36"/>
      <c r="BRO50" s="36"/>
      <c r="BRP50" s="36"/>
      <c r="BRQ50" s="36"/>
      <c r="BRR50" s="36"/>
      <c r="BRS50" s="36"/>
      <c r="BRT50" s="36"/>
      <c r="BRU50" s="36"/>
      <c r="BRV50" s="36"/>
      <c r="BRW50" s="36"/>
      <c r="BRX50" s="36"/>
      <c r="BRY50" s="36"/>
      <c r="BRZ50" s="36"/>
      <c r="BSA50" s="36"/>
      <c r="BSB50" s="36"/>
      <c r="BSC50" s="36"/>
      <c r="BSD50" s="36"/>
      <c r="BSE50" s="36"/>
      <c r="BSF50" s="36"/>
      <c r="BSG50" s="36"/>
      <c r="BSH50" s="36"/>
      <c r="BSI50" s="36"/>
      <c r="BSJ50" s="36"/>
      <c r="BSK50" s="36"/>
      <c r="BSL50" s="36"/>
      <c r="BSM50" s="36"/>
      <c r="BSN50" s="36"/>
      <c r="BSO50" s="36"/>
      <c r="BSP50" s="36"/>
      <c r="BSQ50" s="36"/>
      <c r="BSR50" s="36"/>
      <c r="BSS50" s="36"/>
      <c r="BST50" s="36"/>
      <c r="BSU50" s="36"/>
      <c r="BSV50" s="36"/>
      <c r="BSW50" s="36"/>
      <c r="BSX50" s="36"/>
      <c r="BSY50" s="36"/>
      <c r="BSZ50" s="36"/>
      <c r="BTA50" s="36"/>
      <c r="BTB50" s="36"/>
      <c r="BTC50" s="36"/>
      <c r="BTD50" s="36"/>
      <c r="BTE50" s="36"/>
      <c r="BTF50" s="36"/>
      <c r="BTG50" s="36"/>
      <c r="BTH50" s="36"/>
      <c r="BTI50" s="36"/>
      <c r="BTJ50" s="36"/>
      <c r="BTK50" s="36"/>
      <c r="BTL50" s="36"/>
      <c r="BTM50" s="36"/>
      <c r="BTN50" s="36"/>
      <c r="BTO50" s="36"/>
      <c r="BTP50" s="36"/>
      <c r="BTQ50" s="36"/>
      <c r="BTR50" s="36"/>
      <c r="BTS50" s="36"/>
      <c r="BTT50" s="36"/>
      <c r="BTU50" s="36"/>
      <c r="BTV50" s="36"/>
      <c r="BTW50" s="36"/>
      <c r="BTX50" s="36"/>
      <c r="BTY50" s="36"/>
      <c r="BTZ50" s="36"/>
      <c r="BUA50" s="36"/>
      <c r="BUB50" s="36"/>
      <c r="BUC50" s="36"/>
      <c r="BUD50" s="36"/>
      <c r="BUE50" s="36"/>
      <c r="BUF50" s="36"/>
      <c r="BUG50" s="36"/>
      <c r="BUH50" s="36"/>
      <c r="BUI50" s="36"/>
      <c r="BUJ50" s="36"/>
      <c r="BUK50" s="36"/>
      <c r="BUL50" s="36"/>
      <c r="BUM50" s="36"/>
      <c r="BUN50" s="36"/>
      <c r="BUO50" s="36"/>
      <c r="BUP50" s="36"/>
      <c r="BUQ50" s="36"/>
      <c r="BUR50" s="36"/>
      <c r="BUS50" s="36"/>
      <c r="BUT50" s="36"/>
      <c r="BUU50" s="36"/>
      <c r="BUV50" s="36"/>
      <c r="BUW50" s="36"/>
      <c r="BUX50" s="36"/>
      <c r="BUY50" s="36"/>
      <c r="BUZ50" s="36"/>
      <c r="BVA50" s="36"/>
      <c r="BVB50" s="36"/>
      <c r="BVC50" s="36"/>
      <c r="BVD50" s="36"/>
      <c r="BVE50" s="36"/>
      <c r="BVF50" s="36"/>
      <c r="BVG50" s="36"/>
      <c r="BVH50" s="36"/>
      <c r="BVI50" s="36"/>
      <c r="BVJ50" s="36"/>
      <c r="BVK50" s="36"/>
      <c r="BVL50" s="36"/>
      <c r="BVM50" s="36"/>
      <c r="BVN50" s="36"/>
      <c r="BVO50" s="36"/>
      <c r="BVP50" s="36"/>
      <c r="BVQ50" s="36"/>
      <c r="BVR50" s="36"/>
      <c r="BVS50" s="36"/>
      <c r="BVT50" s="36"/>
      <c r="BVU50" s="36"/>
      <c r="BVV50" s="36"/>
      <c r="BVW50" s="36"/>
      <c r="BVX50" s="36"/>
      <c r="BVY50" s="36"/>
      <c r="BVZ50" s="36"/>
      <c r="BWA50" s="36"/>
      <c r="BWB50" s="36"/>
      <c r="BWC50" s="36"/>
      <c r="BWD50" s="36"/>
      <c r="BWE50" s="36"/>
      <c r="BWF50" s="36"/>
      <c r="BWG50" s="36"/>
      <c r="BWH50" s="36"/>
      <c r="BWI50" s="36"/>
      <c r="BWJ50" s="36"/>
      <c r="BWK50" s="36"/>
      <c r="BWL50" s="36"/>
      <c r="BWM50" s="36"/>
      <c r="BWN50" s="36"/>
      <c r="BWO50" s="36"/>
      <c r="BWP50" s="36"/>
      <c r="BWQ50" s="36"/>
      <c r="BWR50" s="36"/>
      <c r="BWS50" s="36"/>
      <c r="BWT50" s="36"/>
      <c r="BWU50" s="36"/>
      <c r="BWV50" s="36"/>
      <c r="BWW50" s="36"/>
      <c r="BWX50" s="36"/>
      <c r="BWY50" s="36"/>
      <c r="BWZ50" s="36"/>
      <c r="BXA50" s="36"/>
      <c r="BXB50" s="36"/>
      <c r="BXC50" s="36"/>
      <c r="BXD50" s="36"/>
      <c r="BXE50" s="36"/>
      <c r="BXF50" s="36"/>
      <c r="BXG50" s="36"/>
      <c r="BXH50" s="36"/>
      <c r="BXI50" s="36"/>
      <c r="BXJ50" s="36"/>
      <c r="BXK50" s="36"/>
      <c r="BXL50" s="36"/>
      <c r="BXM50" s="36"/>
      <c r="BXN50" s="36"/>
      <c r="BXO50" s="36"/>
      <c r="BXP50" s="36"/>
      <c r="BXQ50" s="36"/>
      <c r="BXR50" s="36"/>
      <c r="BXS50" s="36"/>
      <c r="BXT50" s="36"/>
      <c r="BXU50" s="36"/>
      <c r="BXV50" s="36"/>
      <c r="BXW50" s="36"/>
      <c r="BXX50" s="36"/>
      <c r="BXY50" s="36"/>
      <c r="BXZ50" s="36"/>
      <c r="BYA50" s="36"/>
      <c r="BYB50" s="36"/>
      <c r="BYC50" s="36"/>
      <c r="BYD50" s="36"/>
      <c r="BYE50" s="36"/>
      <c r="BYF50" s="36"/>
      <c r="BYG50" s="36"/>
      <c r="BYH50" s="36"/>
      <c r="BYI50" s="36"/>
      <c r="BYJ50" s="36"/>
      <c r="BYK50" s="36"/>
      <c r="BYL50" s="36"/>
      <c r="BYM50" s="36"/>
      <c r="BYN50" s="36"/>
      <c r="BYO50" s="36"/>
      <c r="BYP50" s="36"/>
      <c r="BYQ50" s="36"/>
      <c r="BYR50" s="36"/>
      <c r="BYS50" s="36"/>
      <c r="BYT50" s="36"/>
      <c r="BYU50" s="36"/>
      <c r="BYV50" s="36"/>
      <c r="BYW50" s="36"/>
      <c r="BYX50" s="36"/>
      <c r="BYY50" s="36"/>
      <c r="BYZ50" s="36"/>
      <c r="BZA50" s="36"/>
      <c r="BZB50" s="36"/>
      <c r="BZC50" s="36"/>
      <c r="BZD50" s="36"/>
      <c r="BZE50" s="36"/>
      <c r="BZF50" s="36"/>
      <c r="BZG50" s="36"/>
      <c r="BZH50" s="36"/>
      <c r="BZI50" s="36"/>
      <c r="BZJ50" s="36"/>
      <c r="BZK50" s="36"/>
      <c r="BZL50" s="36"/>
      <c r="BZM50" s="36"/>
      <c r="BZN50" s="36"/>
      <c r="BZO50" s="36"/>
      <c r="BZP50" s="36"/>
      <c r="BZQ50" s="36"/>
      <c r="BZR50" s="36"/>
      <c r="BZS50" s="36"/>
      <c r="BZT50" s="36"/>
      <c r="BZU50" s="36"/>
      <c r="BZV50" s="36"/>
      <c r="BZW50" s="36"/>
      <c r="BZX50" s="36"/>
      <c r="BZY50" s="36"/>
      <c r="BZZ50" s="36"/>
      <c r="CAA50" s="36"/>
      <c r="CAB50" s="36"/>
      <c r="CAC50" s="36"/>
      <c r="CAD50" s="36"/>
      <c r="CAE50" s="36"/>
      <c r="CAF50" s="36"/>
      <c r="CAG50" s="36"/>
      <c r="CAH50" s="36"/>
      <c r="CAI50" s="36"/>
      <c r="CAJ50" s="36"/>
      <c r="CAK50" s="36"/>
      <c r="CAL50" s="36"/>
      <c r="CAM50" s="36"/>
      <c r="CAN50" s="36"/>
      <c r="CAO50" s="36"/>
      <c r="CAP50" s="36"/>
      <c r="CAQ50" s="36"/>
      <c r="CAR50" s="36"/>
      <c r="CAS50" s="36"/>
      <c r="CAT50" s="36"/>
      <c r="CAU50" s="36"/>
      <c r="CAV50" s="36"/>
      <c r="CAW50" s="36"/>
      <c r="CAX50" s="36"/>
      <c r="CAY50" s="36"/>
      <c r="CAZ50" s="36"/>
      <c r="CBA50" s="36"/>
      <c r="CBB50" s="36"/>
      <c r="CBC50" s="36"/>
      <c r="CBD50" s="36"/>
      <c r="CBE50" s="36"/>
      <c r="CBF50" s="36"/>
      <c r="CBG50" s="36"/>
      <c r="CBH50" s="36"/>
      <c r="CBI50" s="36"/>
      <c r="CBJ50" s="36"/>
      <c r="CBK50" s="36"/>
      <c r="CBL50" s="36"/>
      <c r="CBM50" s="36"/>
      <c r="CBN50" s="36"/>
      <c r="CBO50" s="36"/>
      <c r="CBP50" s="36"/>
      <c r="CBQ50" s="36"/>
      <c r="CBR50" s="36"/>
      <c r="CBS50" s="36"/>
      <c r="CBT50" s="36"/>
      <c r="CBU50" s="36"/>
      <c r="CBV50" s="36"/>
      <c r="CBW50" s="36"/>
      <c r="CBX50" s="36"/>
      <c r="CBY50" s="36"/>
      <c r="CBZ50" s="36"/>
      <c r="CCA50" s="36"/>
      <c r="CCB50" s="36"/>
      <c r="CCC50" s="36"/>
      <c r="CCD50" s="36"/>
      <c r="CCE50" s="36"/>
      <c r="CCF50" s="36"/>
      <c r="CCG50" s="36"/>
      <c r="CCH50" s="36"/>
      <c r="CCI50" s="36"/>
      <c r="CCJ50" s="36"/>
      <c r="CCK50" s="36"/>
      <c r="CCL50" s="36"/>
      <c r="CCM50" s="36"/>
      <c r="CCN50" s="36"/>
      <c r="CCO50" s="36"/>
      <c r="CCP50" s="36"/>
      <c r="CCQ50" s="36"/>
      <c r="CCR50" s="36"/>
      <c r="CCS50" s="36"/>
      <c r="CCT50" s="36"/>
      <c r="CCU50" s="36"/>
      <c r="CCV50" s="36"/>
      <c r="CCW50" s="36"/>
      <c r="CCX50" s="36"/>
      <c r="CCY50" s="36"/>
      <c r="CCZ50" s="36"/>
      <c r="CDA50" s="36"/>
      <c r="CDB50" s="36"/>
      <c r="CDC50" s="36"/>
      <c r="CDD50" s="36"/>
      <c r="CDE50" s="36"/>
      <c r="CDF50" s="36"/>
      <c r="CDG50" s="36"/>
      <c r="CDH50" s="36"/>
      <c r="CDI50" s="36"/>
      <c r="CDJ50" s="36"/>
      <c r="CDK50" s="36"/>
      <c r="CDL50" s="36"/>
      <c r="CDM50" s="36"/>
      <c r="CDN50" s="36"/>
      <c r="CDO50" s="36"/>
      <c r="CDP50" s="36"/>
      <c r="CDQ50" s="36"/>
      <c r="CDR50" s="36"/>
      <c r="CDS50" s="36"/>
      <c r="CDT50" s="36"/>
      <c r="CDU50" s="36"/>
      <c r="CDV50" s="36"/>
      <c r="CDW50" s="36"/>
      <c r="CDX50" s="36"/>
      <c r="CDY50" s="36"/>
      <c r="CDZ50" s="36"/>
      <c r="CEA50" s="36"/>
      <c r="CEB50" s="36"/>
      <c r="CEC50" s="36"/>
      <c r="CED50" s="36"/>
      <c r="CEE50" s="36"/>
      <c r="CEF50" s="36"/>
      <c r="CEG50" s="36"/>
      <c r="CEH50" s="36"/>
      <c r="CEI50" s="36"/>
      <c r="CEJ50" s="36"/>
      <c r="CEK50" s="36"/>
      <c r="CEL50" s="36"/>
      <c r="CEM50" s="36"/>
      <c r="CEN50" s="36"/>
      <c r="CEO50" s="36"/>
      <c r="CEP50" s="36"/>
      <c r="CEQ50" s="36"/>
      <c r="CER50" s="36"/>
      <c r="CES50" s="36"/>
      <c r="CET50" s="36"/>
      <c r="CEU50" s="36"/>
      <c r="CEV50" s="36"/>
      <c r="CEW50" s="36"/>
      <c r="CEX50" s="36"/>
      <c r="CEY50" s="36"/>
      <c r="CEZ50" s="36"/>
      <c r="CFA50" s="36"/>
      <c r="CFB50" s="36"/>
      <c r="CFC50" s="36"/>
      <c r="CFD50" s="36"/>
      <c r="CFE50" s="36"/>
      <c r="CFF50" s="36"/>
      <c r="CFG50" s="36"/>
      <c r="CFH50" s="36"/>
      <c r="CFI50" s="36"/>
      <c r="CFJ50" s="36"/>
      <c r="CFK50" s="36"/>
      <c r="CFL50" s="36"/>
      <c r="CFM50" s="36"/>
      <c r="CFN50" s="36"/>
      <c r="CFO50" s="36"/>
      <c r="CFP50" s="36"/>
      <c r="CFQ50" s="36"/>
      <c r="CFR50" s="36"/>
      <c r="CFS50" s="36"/>
      <c r="CFT50" s="36"/>
      <c r="CFU50" s="36"/>
      <c r="CFV50" s="36"/>
      <c r="CFW50" s="36"/>
      <c r="CFX50" s="36"/>
      <c r="CFY50" s="36"/>
      <c r="CFZ50" s="36"/>
      <c r="CGA50" s="36"/>
      <c r="CGB50" s="36"/>
      <c r="CGC50" s="36"/>
      <c r="CGD50" s="36"/>
      <c r="CGE50" s="36"/>
      <c r="CGF50" s="36"/>
      <c r="CGG50" s="36"/>
      <c r="CGH50" s="36"/>
      <c r="CGI50" s="36"/>
      <c r="CGJ50" s="36"/>
      <c r="CGK50" s="36"/>
      <c r="CGL50" s="36"/>
      <c r="CGM50" s="36"/>
      <c r="CGN50" s="36"/>
      <c r="CGO50" s="36"/>
      <c r="CGP50" s="36"/>
      <c r="CGQ50" s="36"/>
      <c r="CGR50" s="36"/>
      <c r="CGS50" s="36"/>
      <c r="CGT50" s="36"/>
      <c r="CGU50" s="36"/>
      <c r="CGV50" s="36"/>
      <c r="CGW50" s="36"/>
      <c r="CGX50" s="36"/>
      <c r="CGY50" s="36"/>
      <c r="CGZ50" s="36"/>
      <c r="CHA50" s="36"/>
      <c r="CHB50" s="36"/>
      <c r="CHC50" s="36"/>
      <c r="CHD50" s="36"/>
      <c r="CHE50" s="36"/>
      <c r="CHF50" s="36"/>
      <c r="CHG50" s="36"/>
      <c r="CHH50" s="36"/>
      <c r="CHI50" s="36"/>
      <c r="CHJ50" s="36"/>
      <c r="CHK50" s="36"/>
      <c r="CHL50" s="36"/>
      <c r="CHM50" s="36"/>
      <c r="CHN50" s="36"/>
      <c r="CHO50" s="36"/>
      <c r="CHP50" s="36"/>
      <c r="CHQ50" s="36"/>
      <c r="CHR50" s="36"/>
      <c r="CHS50" s="36"/>
      <c r="CHT50" s="36"/>
      <c r="CHU50" s="36"/>
      <c r="CHV50" s="36"/>
      <c r="CHW50" s="36"/>
      <c r="CHX50" s="36"/>
      <c r="CHY50" s="36"/>
      <c r="CHZ50" s="36"/>
      <c r="CIA50" s="36"/>
      <c r="CIB50" s="36"/>
      <c r="CIC50" s="36"/>
      <c r="CID50" s="36"/>
      <c r="CIE50" s="36"/>
      <c r="CIF50" s="36"/>
      <c r="CIG50" s="36"/>
      <c r="CIH50" s="36"/>
      <c r="CII50" s="36"/>
      <c r="CIJ50" s="36"/>
      <c r="CIK50" s="36"/>
      <c r="CIL50" s="36"/>
      <c r="CIM50" s="36"/>
      <c r="CIN50" s="36"/>
      <c r="CIO50" s="36"/>
      <c r="CIP50" s="36"/>
      <c r="CIQ50" s="36"/>
      <c r="CIR50" s="36"/>
      <c r="CIS50" s="36"/>
      <c r="CIT50" s="36"/>
      <c r="CIU50" s="36"/>
      <c r="CIV50" s="36"/>
      <c r="CIW50" s="36"/>
      <c r="CIX50" s="36"/>
      <c r="CIY50" s="36"/>
      <c r="CIZ50" s="36"/>
      <c r="CJA50" s="36"/>
      <c r="CJB50" s="36"/>
      <c r="CJC50" s="36"/>
      <c r="CJD50" s="36"/>
      <c r="CJE50" s="36"/>
      <c r="CJF50" s="36"/>
      <c r="CJG50" s="36"/>
      <c r="CJH50" s="36"/>
      <c r="CJI50" s="36"/>
      <c r="CJJ50" s="36"/>
      <c r="CJK50" s="36"/>
      <c r="CJL50" s="36"/>
      <c r="CJM50" s="36"/>
      <c r="CJN50" s="36"/>
      <c r="CJO50" s="36"/>
      <c r="CJP50" s="36"/>
      <c r="CJQ50" s="36"/>
      <c r="CJR50" s="36"/>
      <c r="CJS50" s="36"/>
      <c r="CJT50" s="36"/>
      <c r="CJU50" s="36"/>
      <c r="CJV50" s="36"/>
      <c r="CJW50" s="36"/>
      <c r="CJX50" s="36"/>
      <c r="CJY50" s="36"/>
      <c r="CJZ50" s="36"/>
      <c r="CKA50" s="36"/>
      <c r="CKB50" s="36"/>
      <c r="CKC50" s="36"/>
      <c r="CKD50" s="36"/>
      <c r="CKE50" s="36"/>
      <c r="CKF50" s="36"/>
      <c r="CKG50" s="36"/>
      <c r="CKH50" s="36"/>
      <c r="CKI50" s="36"/>
      <c r="CKJ50" s="36"/>
      <c r="CKK50" s="36"/>
      <c r="CKL50" s="36"/>
      <c r="CKM50" s="36"/>
      <c r="CKN50" s="36"/>
      <c r="CKO50" s="36"/>
      <c r="CKP50" s="36"/>
      <c r="CKQ50" s="36"/>
      <c r="CKR50" s="36"/>
      <c r="CKS50" s="36"/>
      <c r="CKT50" s="36"/>
      <c r="CKU50" s="36"/>
      <c r="CKV50" s="36"/>
      <c r="CKW50" s="36"/>
      <c r="CKX50" s="36"/>
      <c r="CKY50" s="36"/>
      <c r="CKZ50" s="36"/>
      <c r="CLA50" s="36"/>
      <c r="CLB50" s="36"/>
      <c r="CLC50" s="36"/>
      <c r="CLD50" s="36"/>
      <c r="CLE50" s="36"/>
      <c r="CLF50" s="36"/>
      <c r="CLG50" s="36"/>
      <c r="CLH50" s="36"/>
      <c r="CLI50" s="36"/>
      <c r="CLJ50" s="36"/>
      <c r="CLK50" s="36"/>
      <c r="CLL50" s="36"/>
      <c r="CLM50" s="36"/>
      <c r="CLN50" s="36"/>
      <c r="CLO50" s="36"/>
      <c r="CLP50" s="36"/>
      <c r="CLQ50" s="36"/>
      <c r="CLR50" s="36"/>
      <c r="CLS50" s="36"/>
      <c r="CLT50" s="36"/>
      <c r="CLU50" s="36"/>
      <c r="CLV50" s="36"/>
      <c r="CLW50" s="36"/>
      <c r="CLX50" s="36"/>
      <c r="CLY50" s="36"/>
      <c r="CLZ50" s="36"/>
      <c r="CMA50" s="36"/>
      <c r="CMB50" s="36"/>
      <c r="CMC50" s="36"/>
      <c r="CMD50" s="36"/>
      <c r="CME50" s="36"/>
      <c r="CMF50" s="36"/>
      <c r="CMG50" s="36"/>
      <c r="CMH50" s="36"/>
      <c r="CMI50" s="36"/>
      <c r="CMJ50" s="36"/>
      <c r="CMK50" s="36"/>
      <c r="CML50" s="36"/>
      <c r="CMM50" s="36"/>
      <c r="CMN50" s="36"/>
      <c r="CMO50" s="36"/>
      <c r="CMP50" s="36"/>
      <c r="CMQ50" s="36"/>
      <c r="CMR50" s="36"/>
      <c r="CMS50" s="36"/>
      <c r="CMT50" s="36"/>
      <c r="CMU50" s="36"/>
      <c r="CMV50" s="36"/>
      <c r="CMW50" s="36"/>
      <c r="CMX50" s="36"/>
      <c r="CMY50" s="36"/>
      <c r="CMZ50" s="36"/>
      <c r="CNA50" s="36"/>
      <c r="CNB50" s="36"/>
      <c r="CNC50" s="36"/>
      <c r="CND50" s="36"/>
      <c r="CNE50" s="36"/>
      <c r="CNF50" s="36"/>
      <c r="CNG50" s="36"/>
      <c r="CNH50" s="36"/>
      <c r="CNI50" s="36"/>
      <c r="CNJ50" s="36"/>
      <c r="CNK50" s="36"/>
      <c r="CNL50" s="36"/>
      <c r="CNM50" s="36"/>
      <c r="CNN50" s="36"/>
      <c r="CNO50" s="36"/>
      <c r="CNP50" s="36"/>
      <c r="CNQ50" s="36"/>
      <c r="CNR50" s="36"/>
      <c r="CNS50" s="36"/>
      <c r="CNT50" s="36"/>
      <c r="CNU50" s="36"/>
      <c r="CNV50" s="36"/>
      <c r="CNW50" s="36"/>
      <c r="CNX50" s="36"/>
      <c r="CNY50" s="36"/>
      <c r="CNZ50" s="36"/>
      <c r="COA50" s="36"/>
      <c r="COB50" s="36"/>
      <c r="COC50" s="36"/>
      <c r="COD50" s="36"/>
      <c r="COE50" s="36"/>
      <c r="COF50" s="36"/>
      <c r="COG50" s="36"/>
      <c r="COH50" s="36"/>
      <c r="COI50" s="36"/>
      <c r="COJ50" s="36"/>
      <c r="COK50" s="36"/>
      <c r="COL50" s="36"/>
      <c r="COM50" s="36"/>
      <c r="CON50" s="36"/>
      <c r="COO50" s="36"/>
      <c r="COP50" s="36"/>
      <c r="COQ50" s="36"/>
      <c r="COR50" s="36"/>
      <c r="COS50" s="36"/>
      <c r="COT50" s="36"/>
      <c r="COU50" s="36"/>
      <c r="COV50" s="36"/>
      <c r="COW50" s="36"/>
      <c r="COX50" s="36"/>
      <c r="COY50" s="36"/>
      <c r="COZ50" s="36"/>
      <c r="CPA50" s="36"/>
      <c r="CPB50" s="36"/>
      <c r="CPC50" s="36"/>
      <c r="CPD50" s="36"/>
      <c r="CPE50" s="36"/>
      <c r="CPF50" s="36"/>
      <c r="CPG50" s="36"/>
      <c r="CPH50" s="36"/>
      <c r="CPI50" s="36"/>
      <c r="CPJ50" s="36"/>
      <c r="CPK50" s="36"/>
      <c r="CPL50" s="36"/>
      <c r="CPM50" s="36"/>
      <c r="CPN50" s="36"/>
      <c r="CPO50" s="36"/>
      <c r="CPP50" s="36"/>
      <c r="CPQ50" s="36"/>
      <c r="CPR50" s="36"/>
      <c r="CPS50" s="36"/>
      <c r="CPT50" s="36"/>
      <c r="CPU50" s="36"/>
      <c r="CPV50" s="36"/>
      <c r="CPW50" s="36"/>
      <c r="CPX50" s="36"/>
      <c r="CPY50" s="36"/>
      <c r="CPZ50" s="36"/>
      <c r="CQA50" s="36"/>
      <c r="CQB50" s="36"/>
      <c r="CQC50" s="36"/>
      <c r="CQD50" s="36"/>
      <c r="CQE50" s="36"/>
      <c r="CQF50" s="36"/>
      <c r="CQG50" s="36"/>
      <c r="CQH50" s="36"/>
      <c r="CQI50" s="36"/>
      <c r="CQJ50" s="36"/>
      <c r="CQK50" s="36"/>
      <c r="CQL50" s="36"/>
      <c r="CQM50" s="36"/>
      <c r="CQN50" s="36"/>
      <c r="CQO50" s="36"/>
      <c r="CQP50" s="36"/>
      <c r="CQQ50" s="36"/>
      <c r="CQR50" s="36"/>
      <c r="CQS50" s="36"/>
      <c r="CQT50" s="36"/>
      <c r="CQU50" s="36"/>
      <c r="CQV50" s="36"/>
      <c r="CQW50" s="36"/>
      <c r="CQX50" s="36"/>
      <c r="CQY50" s="36"/>
      <c r="CQZ50" s="36"/>
      <c r="CRA50" s="36"/>
      <c r="CRB50" s="36"/>
      <c r="CRC50" s="36"/>
      <c r="CRD50" s="36"/>
      <c r="CRE50" s="36"/>
      <c r="CRF50" s="36"/>
      <c r="CRG50" s="36"/>
      <c r="CRH50" s="36"/>
      <c r="CRI50" s="36"/>
      <c r="CRJ50" s="36"/>
      <c r="CRK50" s="36"/>
      <c r="CRL50" s="36"/>
      <c r="CRM50" s="36"/>
      <c r="CRN50" s="36"/>
      <c r="CRO50" s="36"/>
      <c r="CRP50" s="36"/>
      <c r="CRQ50" s="36"/>
      <c r="CRR50" s="36"/>
      <c r="CRS50" s="36"/>
      <c r="CRT50" s="36"/>
      <c r="CRU50" s="36"/>
      <c r="CRV50" s="36"/>
      <c r="CRW50" s="36"/>
      <c r="CRX50" s="36"/>
      <c r="CRY50" s="36"/>
      <c r="CRZ50" s="36"/>
      <c r="CSA50" s="36"/>
      <c r="CSB50" s="36"/>
      <c r="CSC50" s="36"/>
      <c r="CSD50" s="36"/>
      <c r="CSE50" s="36"/>
      <c r="CSF50" s="36"/>
      <c r="CSG50" s="36"/>
      <c r="CSH50" s="36"/>
      <c r="CSI50" s="36"/>
      <c r="CSJ50" s="36"/>
      <c r="CSK50" s="36"/>
      <c r="CSL50" s="36"/>
      <c r="CSM50" s="36"/>
      <c r="CSN50" s="36"/>
      <c r="CSO50" s="36"/>
      <c r="CSP50" s="36"/>
      <c r="CSQ50" s="36"/>
      <c r="CSR50" s="36"/>
      <c r="CSS50" s="36"/>
      <c r="CST50" s="36"/>
      <c r="CSU50" s="36"/>
      <c r="CSV50" s="36"/>
      <c r="CSW50" s="36"/>
      <c r="CSX50" s="36"/>
      <c r="CSY50" s="36"/>
      <c r="CSZ50" s="36"/>
      <c r="CTA50" s="36"/>
      <c r="CTB50" s="36"/>
      <c r="CTC50" s="36"/>
      <c r="CTD50" s="36"/>
      <c r="CTE50" s="36"/>
      <c r="CTF50" s="36"/>
      <c r="CTG50" s="36"/>
      <c r="CTH50" s="36"/>
      <c r="CTI50" s="36"/>
      <c r="CTJ50" s="36"/>
      <c r="CTK50" s="36"/>
      <c r="CTL50" s="36"/>
      <c r="CTM50" s="36"/>
      <c r="CTN50" s="36"/>
      <c r="CTO50" s="36"/>
      <c r="CTP50" s="36"/>
      <c r="CTQ50" s="36"/>
      <c r="CTR50" s="36"/>
      <c r="CTS50" s="36"/>
      <c r="CTT50" s="36"/>
      <c r="CTU50" s="36"/>
      <c r="CTV50" s="36"/>
      <c r="CTW50" s="36"/>
      <c r="CTX50" s="36"/>
      <c r="CTY50" s="36"/>
      <c r="CTZ50" s="36"/>
      <c r="CUA50" s="36"/>
      <c r="CUB50" s="36"/>
      <c r="CUC50" s="36"/>
      <c r="CUD50" s="36"/>
      <c r="CUE50" s="36"/>
      <c r="CUF50" s="36"/>
      <c r="CUG50" s="36"/>
      <c r="CUH50" s="36"/>
      <c r="CUI50" s="36"/>
      <c r="CUJ50" s="36"/>
      <c r="CUK50" s="36"/>
      <c r="CUL50" s="36"/>
      <c r="CUM50" s="36"/>
      <c r="CUN50" s="36"/>
      <c r="CUO50" s="36"/>
      <c r="CUP50" s="36"/>
      <c r="CUQ50" s="36"/>
      <c r="CUR50" s="36"/>
      <c r="CUS50" s="36"/>
      <c r="CUT50" s="36"/>
      <c r="CUU50" s="36"/>
      <c r="CUV50" s="36"/>
      <c r="CUW50" s="36"/>
      <c r="CUX50" s="36"/>
      <c r="CUY50" s="36"/>
      <c r="CUZ50" s="36"/>
      <c r="CVA50" s="36"/>
      <c r="CVB50" s="36"/>
      <c r="CVC50" s="36"/>
      <c r="CVD50" s="36"/>
      <c r="CVE50" s="36"/>
      <c r="CVF50" s="36"/>
      <c r="CVG50" s="36"/>
      <c r="CVH50" s="36"/>
      <c r="CVI50" s="36"/>
      <c r="CVJ50" s="36"/>
      <c r="CVK50" s="36"/>
      <c r="CVL50" s="36"/>
      <c r="CVM50" s="36"/>
      <c r="CVN50" s="36"/>
      <c r="CVO50" s="36"/>
      <c r="CVP50" s="36"/>
      <c r="CVQ50" s="36"/>
      <c r="CVR50" s="36"/>
      <c r="CVS50" s="36"/>
      <c r="CVT50" s="36"/>
      <c r="CVU50" s="36"/>
      <c r="CVV50" s="36"/>
      <c r="CVW50" s="36"/>
      <c r="CVX50" s="36"/>
      <c r="CVY50" s="36"/>
      <c r="CVZ50" s="36"/>
      <c r="CWA50" s="36"/>
      <c r="CWB50" s="36"/>
      <c r="CWC50" s="36"/>
      <c r="CWD50" s="36"/>
      <c r="CWE50" s="36"/>
      <c r="CWF50" s="36"/>
      <c r="CWG50" s="36"/>
      <c r="CWH50" s="36"/>
      <c r="CWI50" s="36"/>
      <c r="CWJ50" s="36"/>
      <c r="CWK50" s="36"/>
      <c r="CWL50" s="36"/>
      <c r="CWM50" s="36"/>
      <c r="CWN50" s="36"/>
      <c r="CWO50" s="36"/>
      <c r="CWP50" s="36"/>
      <c r="CWQ50" s="36"/>
      <c r="CWR50" s="36"/>
      <c r="CWS50" s="36"/>
      <c r="CWT50" s="36"/>
      <c r="CWU50" s="36"/>
      <c r="CWV50" s="36"/>
      <c r="CWW50" s="36"/>
      <c r="CWX50" s="36"/>
      <c r="CWY50" s="36"/>
      <c r="CWZ50" s="36"/>
      <c r="CXA50" s="36"/>
      <c r="CXB50" s="36"/>
      <c r="CXC50" s="36"/>
      <c r="CXD50" s="36"/>
      <c r="CXE50" s="36"/>
      <c r="CXF50" s="36"/>
      <c r="CXG50" s="36"/>
      <c r="CXH50" s="36"/>
      <c r="CXI50" s="36"/>
      <c r="CXJ50" s="36"/>
      <c r="CXK50" s="36"/>
      <c r="CXL50" s="36"/>
      <c r="CXM50" s="36"/>
      <c r="CXN50" s="36"/>
      <c r="CXO50" s="36"/>
      <c r="CXP50" s="36"/>
      <c r="CXQ50" s="36"/>
      <c r="CXR50" s="36"/>
      <c r="CXS50" s="36"/>
      <c r="CXT50" s="36"/>
      <c r="CXU50" s="36"/>
      <c r="CXV50" s="36"/>
      <c r="CXW50" s="36"/>
      <c r="CXX50" s="36"/>
      <c r="CXY50" s="36"/>
      <c r="CXZ50" s="36"/>
      <c r="CYA50" s="36"/>
      <c r="CYB50" s="36"/>
      <c r="CYC50" s="36"/>
      <c r="CYD50" s="36"/>
      <c r="CYE50" s="36"/>
      <c r="CYF50" s="36"/>
      <c r="CYG50" s="36"/>
      <c r="CYH50" s="36"/>
      <c r="CYI50" s="36"/>
      <c r="CYJ50" s="36"/>
      <c r="CYK50" s="36"/>
      <c r="CYL50" s="36"/>
      <c r="CYM50" s="36"/>
      <c r="CYN50" s="36"/>
      <c r="CYO50" s="36"/>
      <c r="CYP50" s="36"/>
      <c r="CYQ50" s="36"/>
      <c r="CYR50" s="36"/>
      <c r="CYS50" s="36"/>
      <c r="CYT50" s="36"/>
      <c r="CYU50" s="36"/>
      <c r="CYV50" s="36"/>
      <c r="CYW50" s="36"/>
      <c r="CYX50" s="36"/>
      <c r="CYY50" s="36"/>
      <c r="CYZ50" s="36"/>
      <c r="CZA50" s="36"/>
      <c r="CZB50" s="36"/>
      <c r="CZC50" s="36"/>
      <c r="CZD50" s="36"/>
      <c r="CZE50" s="36"/>
      <c r="CZF50" s="36"/>
      <c r="CZG50" s="36"/>
      <c r="CZH50" s="36"/>
      <c r="CZI50" s="36"/>
      <c r="CZJ50" s="36"/>
      <c r="CZK50" s="36"/>
      <c r="CZL50" s="36"/>
      <c r="CZM50" s="36"/>
      <c r="CZN50" s="36"/>
      <c r="CZO50" s="36"/>
      <c r="CZP50" s="36"/>
      <c r="CZQ50" s="36"/>
      <c r="CZR50" s="36"/>
      <c r="CZS50" s="36"/>
      <c r="CZT50" s="36"/>
      <c r="CZU50" s="36"/>
      <c r="CZV50" s="36"/>
      <c r="CZW50" s="36"/>
      <c r="CZX50" s="36"/>
      <c r="CZY50" s="36"/>
      <c r="CZZ50" s="36"/>
      <c r="DAA50" s="36"/>
      <c r="DAB50" s="36"/>
      <c r="DAC50" s="36"/>
      <c r="DAD50" s="36"/>
      <c r="DAE50" s="36"/>
      <c r="DAF50" s="36"/>
      <c r="DAG50" s="36"/>
      <c r="DAH50" s="36"/>
      <c r="DAI50" s="36"/>
      <c r="DAJ50" s="36"/>
      <c r="DAK50" s="36"/>
      <c r="DAL50" s="36"/>
      <c r="DAM50" s="36"/>
      <c r="DAN50" s="36"/>
      <c r="DAO50" s="36"/>
      <c r="DAP50" s="36"/>
      <c r="DAQ50" s="36"/>
      <c r="DAR50" s="36"/>
      <c r="DAS50" s="36"/>
      <c r="DAT50" s="36"/>
      <c r="DAU50" s="36"/>
      <c r="DAV50" s="36"/>
      <c r="DAW50" s="36"/>
      <c r="DAX50" s="36"/>
      <c r="DAY50" s="36"/>
      <c r="DAZ50" s="36"/>
      <c r="DBA50" s="36"/>
      <c r="DBB50" s="36"/>
      <c r="DBC50" s="36"/>
      <c r="DBD50" s="36"/>
      <c r="DBE50" s="36"/>
      <c r="DBF50" s="36"/>
      <c r="DBG50" s="36"/>
      <c r="DBH50" s="36"/>
      <c r="DBI50" s="36"/>
      <c r="DBJ50" s="36"/>
      <c r="DBK50" s="36"/>
      <c r="DBL50" s="36"/>
      <c r="DBM50" s="36"/>
      <c r="DBN50" s="36"/>
      <c r="DBO50" s="36"/>
      <c r="DBP50" s="36"/>
      <c r="DBQ50" s="36"/>
      <c r="DBR50" s="36"/>
      <c r="DBS50" s="36"/>
      <c r="DBT50" s="36"/>
      <c r="DBU50" s="36"/>
      <c r="DBV50" s="36"/>
      <c r="DBW50" s="36"/>
      <c r="DBX50" s="36"/>
      <c r="DBY50" s="36"/>
      <c r="DBZ50" s="36"/>
      <c r="DCA50" s="36"/>
      <c r="DCB50" s="36"/>
      <c r="DCC50" s="36"/>
      <c r="DCD50" s="36"/>
      <c r="DCE50" s="36"/>
      <c r="DCF50" s="36"/>
      <c r="DCG50" s="36"/>
      <c r="DCH50" s="36"/>
      <c r="DCI50" s="36"/>
      <c r="DCJ50" s="36"/>
      <c r="DCK50" s="36"/>
      <c r="DCL50" s="36"/>
      <c r="DCM50" s="36"/>
      <c r="DCN50" s="36"/>
      <c r="DCO50" s="36"/>
      <c r="DCP50" s="36"/>
      <c r="DCQ50" s="36"/>
      <c r="DCR50" s="36"/>
      <c r="DCS50" s="36"/>
      <c r="DCT50" s="36"/>
      <c r="DCU50" s="36"/>
      <c r="DCV50" s="36"/>
      <c r="DCW50" s="36"/>
      <c r="DCX50" s="36"/>
      <c r="DCY50" s="36"/>
      <c r="DCZ50" s="36"/>
      <c r="DDA50" s="36"/>
      <c r="DDB50" s="36"/>
      <c r="DDC50" s="36"/>
      <c r="DDD50" s="36"/>
      <c r="DDE50" s="36"/>
      <c r="DDF50" s="36"/>
      <c r="DDG50" s="36"/>
      <c r="DDH50" s="36"/>
      <c r="DDI50" s="36"/>
      <c r="DDJ50" s="36"/>
      <c r="DDK50" s="36"/>
      <c r="DDL50" s="36"/>
      <c r="DDM50" s="36"/>
      <c r="DDN50" s="36"/>
      <c r="DDO50" s="36"/>
      <c r="DDP50" s="36"/>
      <c r="DDQ50" s="36"/>
      <c r="DDR50" s="36"/>
      <c r="DDS50" s="36"/>
      <c r="DDT50" s="36"/>
      <c r="DDU50" s="36"/>
      <c r="DDV50" s="36"/>
      <c r="DDW50" s="36"/>
      <c r="DDX50" s="36"/>
      <c r="DDY50" s="36"/>
      <c r="DDZ50" s="36"/>
      <c r="DEA50" s="36"/>
      <c r="DEB50" s="36"/>
      <c r="DEC50" s="36"/>
      <c r="DED50" s="36"/>
      <c r="DEE50" s="36"/>
      <c r="DEF50" s="36"/>
      <c r="DEG50" s="36"/>
      <c r="DEH50" s="36"/>
      <c r="DEI50" s="36"/>
      <c r="DEJ50" s="36"/>
      <c r="DEK50" s="36"/>
      <c r="DEL50" s="36"/>
      <c r="DEM50" s="36"/>
      <c r="DEN50" s="36"/>
      <c r="DEO50" s="36"/>
      <c r="DEP50" s="36"/>
      <c r="DEQ50" s="36"/>
      <c r="DER50" s="36"/>
      <c r="DES50" s="36"/>
      <c r="DET50" s="36"/>
      <c r="DEU50" s="36"/>
      <c r="DEV50" s="36"/>
      <c r="DEW50" s="36"/>
      <c r="DEX50" s="36"/>
      <c r="DEY50" s="36"/>
      <c r="DEZ50" s="36"/>
      <c r="DFA50" s="36"/>
      <c r="DFB50" s="36"/>
      <c r="DFC50" s="36"/>
      <c r="DFD50" s="36"/>
      <c r="DFE50" s="36"/>
      <c r="DFF50" s="36"/>
      <c r="DFG50" s="36"/>
      <c r="DFH50" s="36"/>
      <c r="DFI50" s="36"/>
      <c r="DFJ50" s="36"/>
      <c r="DFK50" s="36"/>
      <c r="DFL50" s="36"/>
      <c r="DFM50" s="36"/>
      <c r="DFN50" s="36"/>
      <c r="DFO50" s="36"/>
      <c r="DFP50" s="36"/>
      <c r="DFQ50" s="36"/>
      <c r="DFR50" s="36"/>
      <c r="DFS50" s="36"/>
      <c r="DFT50" s="36"/>
      <c r="DFU50" s="36"/>
      <c r="DFV50" s="36"/>
      <c r="DFW50" s="36"/>
      <c r="DFX50" s="36"/>
      <c r="DFY50" s="36"/>
      <c r="DFZ50" s="36"/>
      <c r="DGA50" s="36"/>
      <c r="DGB50" s="36"/>
      <c r="DGC50" s="36"/>
      <c r="DGD50" s="36"/>
      <c r="DGE50" s="36"/>
      <c r="DGF50" s="36"/>
      <c r="DGG50" s="36"/>
      <c r="DGH50" s="36"/>
      <c r="DGI50" s="36"/>
      <c r="DGJ50" s="36"/>
      <c r="DGK50" s="36"/>
      <c r="DGL50" s="36"/>
      <c r="DGM50" s="36"/>
      <c r="DGN50" s="36"/>
      <c r="DGO50" s="36"/>
      <c r="DGP50" s="36"/>
      <c r="DGQ50" s="36"/>
      <c r="DGR50" s="36"/>
      <c r="DGS50" s="36"/>
      <c r="DGT50" s="36"/>
      <c r="DGU50" s="36"/>
      <c r="DGV50" s="36"/>
      <c r="DGW50" s="36"/>
      <c r="DGX50" s="36"/>
      <c r="DGY50" s="36"/>
      <c r="DGZ50" s="36"/>
      <c r="DHA50" s="36"/>
      <c r="DHB50" s="36"/>
      <c r="DHC50" s="36"/>
      <c r="DHD50" s="36"/>
      <c r="DHE50" s="36"/>
      <c r="DHF50" s="36"/>
      <c r="DHG50" s="36"/>
      <c r="DHH50" s="36"/>
      <c r="DHI50" s="36"/>
      <c r="DHJ50" s="36"/>
      <c r="DHK50" s="36"/>
      <c r="DHL50" s="36"/>
      <c r="DHM50" s="36"/>
      <c r="DHN50" s="36"/>
      <c r="DHO50" s="36"/>
      <c r="DHP50" s="36"/>
      <c r="DHQ50" s="36"/>
      <c r="DHR50" s="36"/>
      <c r="DHS50" s="36"/>
      <c r="DHT50" s="36"/>
      <c r="DHU50" s="36"/>
      <c r="DHV50" s="36"/>
      <c r="DHW50" s="36"/>
      <c r="DHX50" s="36"/>
      <c r="DHY50" s="36"/>
      <c r="DHZ50" s="36"/>
      <c r="DIA50" s="36"/>
      <c r="DIB50" s="36"/>
      <c r="DIC50" s="36"/>
      <c r="DID50" s="36"/>
      <c r="DIE50" s="36"/>
      <c r="DIF50" s="36"/>
      <c r="DIG50" s="36"/>
      <c r="DIH50" s="36"/>
      <c r="DII50" s="36"/>
      <c r="DIJ50" s="36"/>
      <c r="DIK50" s="36"/>
      <c r="DIL50" s="36"/>
      <c r="DIM50" s="36"/>
      <c r="DIN50" s="36"/>
      <c r="DIO50" s="36"/>
      <c r="DIP50" s="36"/>
      <c r="DIQ50" s="36"/>
      <c r="DIR50" s="36"/>
      <c r="DIS50" s="36"/>
      <c r="DIT50" s="36"/>
      <c r="DIU50" s="36"/>
      <c r="DIV50" s="36"/>
      <c r="DIW50" s="36"/>
      <c r="DIX50" s="36"/>
      <c r="DIY50" s="36"/>
      <c r="DIZ50" s="36"/>
      <c r="DJA50" s="36"/>
      <c r="DJB50" s="36"/>
      <c r="DJC50" s="36"/>
      <c r="DJD50" s="36"/>
      <c r="DJE50" s="36"/>
      <c r="DJF50" s="36"/>
      <c r="DJG50" s="36"/>
      <c r="DJH50" s="36"/>
      <c r="DJI50" s="36"/>
      <c r="DJJ50" s="36"/>
      <c r="DJK50" s="36"/>
      <c r="DJL50" s="36"/>
      <c r="DJM50" s="36"/>
      <c r="DJN50" s="36"/>
      <c r="DJO50" s="36"/>
      <c r="DJP50" s="36"/>
      <c r="DJQ50" s="36"/>
      <c r="DJR50" s="36"/>
      <c r="DJS50" s="36"/>
      <c r="DJT50" s="36"/>
      <c r="DJU50" s="36"/>
      <c r="DJV50" s="36"/>
      <c r="DJW50" s="36"/>
      <c r="DJX50" s="36"/>
      <c r="DJY50" s="36"/>
      <c r="DJZ50" s="36"/>
      <c r="DKA50" s="36"/>
      <c r="DKB50" s="36"/>
      <c r="DKC50" s="36"/>
      <c r="DKD50" s="36"/>
      <c r="DKE50" s="36"/>
      <c r="DKF50" s="36"/>
      <c r="DKG50" s="36"/>
      <c r="DKH50" s="36"/>
      <c r="DKI50" s="36"/>
      <c r="DKJ50" s="36"/>
      <c r="DKK50" s="36"/>
      <c r="DKL50" s="36"/>
      <c r="DKM50" s="36"/>
      <c r="DKN50" s="36"/>
      <c r="DKO50" s="36"/>
      <c r="DKP50" s="36"/>
      <c r="DKQ50" s="36"/>
      <c r="DKR50" s="36"/>
      <c r="DKS50" s="36"/>
      <c r="DKT50" s="36"/>
      <c r="DKU50" s="36"/>
      <c r="DKV50" s="36"/>
      <c r="DKW50" s="36"/>
      <c r="DKX50" s="36"/>
      <c r="DKY50" s="36"/>
      <c r="DKZ50" s="36"/>
      <c r="DLA50" s="36"/>
      <c r="DLB50" s="36"/>
      <c r="DLC50" s="36"/>
      <c r="DLD50" s="36"/>
      <c r="DLE50" s="36"/>
      <c r="DLF50" s="36"/>
      <c r="DLG50" s="36"/>
      <c r="DLH50" s="36"/>
      <c r="DLI50" s="36"/>
      <c r="DLJ50" s="36"/>
      <c r="DLK50" s="36"/>
      <c r="DLL50" s="36"/>
      <c r="DLM50" s="36"/>
      <c r="DLN50" s="36"/>
      <c r="DLO50" s="36"/>
      <c r="DLP50" s="36"/>
      <c r="DLQ50" s="36"/>
      <c r="DLR50" s="36"/>
      <c r="DLS50" s="36"/>
      <c r="DLT50" s="36"/>
      <c r="DLU50" s="36"/>
      <c r="DLV50" s="36"/>
      <c r="DLW50" s="36"/>
      <c r="DLX50" s="36"/>
      <c r="DLY50" s="36"/>
      <c r="DLZ50" s="36"/>
      <c r="DMA50" s="36"/>
      <c r="DMB50" s="36"/>
      <c r="DMC50" s="36"/>
      <c r="DMD50" s="36"/>
      <c r="DME50" s="36"/>
      <c r="DMF50" s="36"/>
      <c r="DMG50" s="36"/>
      <c r="DMH50" s="36"/>
      <c r="DMI50" s="36"/>
      <c r="DMJ50" s="36"/>
      <c r="DMK50" s="36"/>
      <c r="DML50" s="36"/>
      <c r="DMM50" s="36"/>
      <c r="DMN50" s="36"/>
      <c r="DMO50" s="36"/>
      <c r="DMP50" s="36"/>
      <c r="DMQ50" s="36"/>
      <c r="DMR50" s="36"/>
      <c r="DMS50" s="36"/>
      <c r="DMT50" s="36"/>
      <c r="DMU50" s="36"/>
      <c r="DMV50" s="36"/>
      <c r="DMW50" s="36"/>
      <c r="DMX50" s="36"/>
      <c r="DMY50" s="36"/>
      <c r="DMZ50" s="36"/>
      <c r="DNA50" s="36"/>
      <c r="DNB50" s="36"/>
      <c r="DNC50" s="36"/>
      <c r="DND50" s="36"/>
      <c r="DNE50" s="36"/>
      <c r="DNF50" s="36"/>
      <c r="DNG50" s="36"/>
      <c r="DNH50" s="36"/>
      <c r="DNI50" s="36"/>
      <c r="DNJ50" s="36"/>
      <c r="DNK50" s="36"/>
      <c r="DNL50" s="36"/>
      <c r="DNM50" s="36"/>
      <c r="DNN50" s="36"/>
      <c r="DNO50" s="36"/>
      <c r="DNP50" s="36"/>
      <c r="DNQ50" s="36"/>
      <c r="DNR50" s="36"/>
      <c r="DNS50" s="36"/>
      <c r="DNT50" s="36"/>
      <c r="DNU50" s="36"/>
      <c r="DNV50" s="36"/>
      <c r="DNW50" s="36"/>
      <c r="DNX50" s="36"/>
      <c r="DNY50" s="36"/>
      <c r="DNZ50" s="36"/>
      <c r="DOA50" s="36"/>
      <c r="DOB50" s="36"/>
      <c r="DOC50" s="36"/>
      <c r="DOD50" s="36"/>
      <c r="DOE50" s="36"/>
      <c r="DOF50" s="36"/>
      <c r="DOG50" s="36"/>
      <c r="DOH50" s="36"/>
      <c r="DOI50" s="36"/>
      <c r="DOJ50" s="36"/>
      <c r="DOK50" s="36"/>
      <c r="DOL50" s="36"/>
      <c r="DOM50" s="36"/>
      <c r="DON50" s="36"/>
      <c r="DOO50" s="36"/>
      <c r="DOP50" s="36"/>
      <c r="DOQ50" s="36"/>
      <c r="DOR50" s="36"/>
      <c r="DOS50" s="36"/>
      <c r="DOT50" s="36"/>
      <c r="DOU50" s="36"/>
      <c r="DOV50" s="36"/>
      <c r="DOW50" s="36"/>
      <c r="DOX50" s="36"/>
      <c r="DOY50" s="36"/>
      <c r="DOZ50" s="36"/>
      <c r="DPA50" s="36"/>
      <c r="DPB50" s="36"/>
      <c r="DPC50" s="36"/>
      <c r="DPD50" s="36"/>
      <c r="DPE50" s="36"/>
      <c r="DPF50" s="36"/>
      <c r="DPG50" s="36"/>
      <c r="DPH50" s="36"/>
      <c r="DPI50" s="36"/>
      <c r="DPJ50" s="36"/>
      <c r="DPK50" s="36"/>
      <c r="DPL50" s="36"/>
      <c r="DPM50" s="36"/>
      <c r="DPN50" s="36"/>
      <c r="DPO50" s="36"/>
      <c r="DPP50" s="36"/>
      <c r="DPQ50" s="36"/>
      <c r="DPR50" s="36"/>
      <c r="DPS50" s="36"/>
      <c r="DPT50" s="36"/>
      <c r="DPU50" s="36"/>
      <c r="DPV50" s="36"/>
      <c r="DPW50" s="36"/>
      <c r="DPX50" s="36"/>
      <c r="DPY50" s="36"/>
      <c r="DPZ50" s="36"/>
      <c r="DQA50" s="36"/>
      <c r="DQB50" s="36"/>
      <c r="DQC50" s="36"/>
      <c r="DQD50" s="36"/>
      <c r="DQE50" s="36"/>
      <c r="DQF50" s="36"/>
      <c r="DQG50" s="36"/>
      <c r="DQH50" s="36"/>
      <c r="DQI50" s="36"/>
      <c r="DQJ50" s="36"/>
      <c r="DQK50" s="36"/>
      <c r="DQL50" s="36"/>
      <c r="DQM50" s="36"/>
      <c r="DQN50" s="36"/>
      <c r="DQO50" s="36"/>
      <c r="DQP50" s="36"/>
      <c r="DQQ50" s="36"/>
      <c r="DQR50" s="36"/>
      <c r="DQS50" s="36"/>
      <c r="DQT50" s="36"/>
      <c r="DQU50" s="36"/>
      <c r="DQV50" s="36"/>
      <c r="DQW50" s="36"/>
      <c r="DQX50" s="36"/>
      <c r="DQY50" s="36"/>
      <c r="DQZ50" s="36"/>
      <c r="DRA50" s="36"/>
      <c r="DRB50" s="36"/>
      <c r="DRC50" s="36"/>
      <c r="DRD50" s="36"/>
      <c r="DRE50" s="36"/>
      <c r="DRF50" s="36"/>
      <c r="DRG50" s="36"/>
      <c r="DRH50" s="36"/>
      <c r="DRI50" s="36"/>
      <c r="DRJ50" s="36"/>
      <c r="DRK50" s="36"/>
      <c r="DRL50" s="36"/>
      <c r="DRM50" s="36"/>
      <c r="DRN50" s="36"/>
      <c r="DRO50" s="36"/>
      <c r="DRP50" s="36"/>
      <c r="DRQ50" s="36"/>
      <c r="DRR50" s="36"/>
      <c r="DRS50" s="36"/>
      <c r="DRT50" s="36"/>
      <c r="DRU50" s="36"/>
      <c r="DRV50" s="36"/>
      <c r="DRW50" s="36"/>
      <c r="DRX50" s="36"/>
      <c r="DRY50" s="36"/>
      <c r="DRZ50" s="36"/>
      <c r="DSA50" s="36"/>
      <c r="DSB50" s="36"/>
      <c r="DSC50" s="36"/>
      <c r="DSD50" s="36"/>
      <c r="DSE50" s="36"/>
      <c r="DSF50" s="36"/>
      <c r="DSG50" s="36"/>
      <c r="DSH50" s="36"/>
      <c r="DSI50" s="36"/>
      <c r="DSJ50" s="36"/>
      <c r="DSK50" s="36"/>
      <c r="DSL50" s="36"/>
      <c r="DSM50" s="36"/>
      <c r="DSN50" s="36"/>
      <c r="DSO50" s="36"/>
      <c r="DSP50" s="36"/>
      <c r="DSQ50" s="36"/>
      <c r="DSR50" s="36"/>
      <c r="DSS50" s="36"/>
      <c r="DST50" s="36"/>
      <c r="DSU50" s="36"/>
      <c r="DSV50" s="36"/>
      <c r="DSW50" s="36"/>
      <c r="DSX50" s="36"/>
      <c r="DSY50" s="36"/>
      <c r="DSZ50" s="36"/>
      <c r="DTA50" s="36"/>
      <c r="DTB50" s="36"/>
      <c r="DTC50" s="36"/>
      <c r="DTD50" s="36"/>
      <c r="DTE50" s="36"/>
      <c r="DTF50" s="36"/>
      <c r="DTG50" s="36"/>
      <c r="DTH50" s="36"/>
      <c r="DTI50" s="36"/>
      <c r="DTJ50" s="36"/>
      <c r="DTK50" s="36"/>
      <c r="DTL50" s="36"/>
      <c r="DTM50" s="36"/>
      <c r="DTN50" s="36"/>
      <c r="DTO50" s="36"/>
      <c r="DTP50" s="36"/>
      <c r="DTQ50" s="36"/>
      <c r="DTR50" s="36"/>
      <c r="DTS50" s="36"/>
      <c r="DTT50" s="36"/>
      <c r="DTU50" s="36"/>
      <c r="DTV50" s="36"/>
      <c r="DTW50" s="36"/>
      <c r="DTX50" s="36"/>
      <c r="DTY50" s="36"/>
      <c r="DTZ50" s="36"/>
      <c r="DUA50" s="36"/>
      <c r="DUB50" s="36"/>
      <c r="DUC50" s="36"/>
      <c r="DUD50" s="36"/>
      <c r="DUE50" s="36"/>
      <c r="DUF50" s="36"/>
      <c r="DUG50" s="36"/>
      <c r="DUH50" s="36"/>
      <c r="DUI50" s="36"/>
      <c r="DUJ50" s="36"/>
      <c r="DUK50" s="36"/>
      <c r="DUL50" s="36"/>
      <c r="DUM50" s="36"/>
      <c r="DUN50" s="36"/>
      <c r="DUO50" s="36"/>
      <c r="DUP50" s="36"/>
      <c r="DUQ50" s="36"/>
      <c r="DUR50" s="36"/>
      <c r="DUS50" s="36"/>
      <c r="DUT50" s="36"/>
      <c r="DUU50" s="36"/>
      <c r="DUV50" s="36"/>
      <c r="DUW50" s="36"/>
      <c r="DUX50" s="36"/>
      <c r="DUY50" s="36"/>
      <c r="DUZ50" s="36"/>
      <c r="DVA50" s="36"/>
      <c r="DVB50" s="36"/>
      <c r="DVC50" s="36"/>
      <c r="DVD50" s="36"/>
      <c r="DVE50" s="36"/>
      <c r="DVF50" s="36"/>
      <c r="DVG50" s="36"/>
      <c r="DVH50" s="36"/>
      <c r="DVI50" s="36"/>
      <c r="DVJ50" s="36"/>
      <c r="DVK50" s="36"/>
      <c r="DVL50" s="36"/>
      <c r="DVM50" s="36"/>
      <c r="DVN50" s="36"/>
      <c r="DVO50" s="36"/>
      <c r="DVP50" s="36"/>
      <c r="DVQ50" s="36"/>
      <c r="DVR50" s="36"/>
      <c r="DVS50" s="36"/>
      <c r="DVT50" s="36"/>
      <c r="DVU50" s="36"/>
      <c r="DVV50" s="36"/>
      <c r="DVW50" s="36"/>
      <c r="DVX50" s="36"/>
      <c r="DVY50" s="36"/>
      <c r="DVZ50" s="36"/>
      <c r="DWA50" s="36"/>
      <c r="DWB50" s="36"/>
      <c r="DWC50" s="36"/>
      <c r="DWD50" s="36"/>
      <c r="DWE50" s="36"/>
      <c r="DWF50" s="36"/>
      <c r="DWG50" s="36"/>
      <c r="DWH50" s="36"/>
      <c r="DWI50" s="36"/>
      <c r="DWJ50" s="36"/>
      <c r="DWK50" s="36"/>
      <c r="DWL50" s="36"/>
      <c r="DWM50" s="36"/>
      <c r="DWN50" s="36"/>
      <c r="DWO50" s="36"/>
      <c r="DWP50" s="36"/>
      <c r="DWQ50" s="36"/>
      <c r="DWR50" s="36"/>
      <c r="DWS50" s="36"/>
      <c r="DWT50" s="36"/>
      <c r="DWU50" s="36"/>
      <c r="DWV50" s="36"/>
      <c r="DWW50" s="36"/>
      <c r="DWX50" s="36"/>
      <c r="DWY50" s="36"/>
      <c r="DWZ50" s="36"/>
      <c r="DXA50" s="36"/>
      <c r="DXB50" s="36"/>
      <c r="DXC50" s="36"/>
      <c r="DXD50" s="36"/>
      <c r="DXE50" s="36"/>
      <c r="DXF50" s="36"/>
      <c r="DXG50" s="36"/>
      <c r="DXH50" s="36"/>
      <c r="DXI50" s="36"/>
      <c r="DXJ50" s="36"/>
      <c r="DXK50" s="36"/>
      <c r="DXL50" s="36"/>
      <c r="DXM50" s="36"/>
      <c r="DXN50" s="36"/>
      <c r="DXO50" s="36"/>
      <c r="DXP50" s="36"/>
      <c r="DXQ50" s="36"/>
      <c r="DXR50" s="36"/>
      <c r="DXS50" s="36"/>
      <c r="DXT50" s="36"/>
      <c r="DXU50" s="36"/>
      <c r="DXV50" s="36"/>
      <c r="DXW50" s="36"/>
      <c r="DXX50" s="36"/>
      <c r="DXY50" s="36"/>
      <c r="DXZ50" s="36"/>
      <c r="DYA50" s="36"/>
      <c r="DYB50" s="36"/>
      <c r="DYC50" s="36"/>
      <c r="DYD50" s="36"/>
      <c r="DYE50" s="36"/>
      <c r="DYF50" s="36"/>
      <c r="DYG50" s="36"/>
      <c r="DYH50" s="36"/>
      <c r="DYI50" s="36"/>
      <c r="DYJ50" s="36"/>
      <c r="DYK50" s="36"/>
      <c r="DYL50" s="36"/>
      <c r="DYM50" s="36"/>
      <c r="DYN50" s="36"/>
      <c r="DYO50" s="36"/>
      <c r="DYP50" s="36"/>
      <c r="DYQ50" s="36"/>
      <c r="DYR50" s="36"/>
      <c r="DYS50" s="36"/>
      <c r="DYT50" s="36"/>
      <c r="DYU50" s="36"/>
      <c r="DYV50" s="36"/>
      <c r="DYW50" s="36"/>
      <c r="DYX50" s="36"/>
      <c r="DYY50" s="36"/>
      <c r="DYZ50" s="36"/>
      <c r="DZA50" s="36"/>
      <c r="DZB50" s="36"/>
      <c r="DZC50" s="36"/>
      <c r="DZD50" s="36"/>
      <c r="DZE50" s="36"/>
      <c r="DZF50" s="36"/>
      <c r="DZG50" s="36"/>
      <c r="DZH50" s="36"/>
      <c r="DZI50" s="36"/>
      <c r="DZJ50" s="36"/>
      <c r="DZK50" s="36"/>
      <c r="DZL50" s="36"/>
      <c r="DZM50" s="36"/>
      <c r="DZN50" s="36"/>
      <c r="DZO50" s="36"/>
      <c r="DZP50" s="36"/>
      <c r="DZQ50" s="36"/>
      <c r="DZR50" s="36"/>
      <c r="DZS50" s="36"/>
      <c r="DZT50" s="36"/>
      <c r="DZU50" s="36"/>
      <c r="DZV50" s="36"/>
      <c r="DZW50" s="36"/>
      <c r="DZX50" s="36"/>
      <c r="DZY50" s="36"/>
      <c r="DZZ50" s="36"/>
      <c r="EAA50" s="36"/>
      <c r="EAB50" s="36"/>
      <c r="EAC50" s="36"/>
      <c r="EAD50" s="36"/>
      <c r="EAE50" s="36"/>
      <c r="EAF50" s="36"/>
      <c r="EAG50" s="36"/>
      <c r="EAH50" s="36"/>
      <c r="EAI50" s="36"/>
      <c r="EAJ50" s="36"/>
      <c r="EAK50" s="36"/>
      <c r="EAL50" s="36"/>
      <c r="EAM50" s="36"/>
      <c r="EAN50" s="36"/>
      <c r="EAO50" s="36"/>
      <c r="EAP50" s="36"/>
      <c r="EAQ50" s="36"/>
      <c r="EAR50" s="36"/>
      <c r="EAS50" s="36"/>
      <c r="EAT50" s="36"/>
      <c r="EAU50" s="36"/>
      <c r="EAV50" s="36"/>
      <c r="EAW50" s="36"/>
      <c r="EAX50" s="36"/>
      <c r="EAY50" s="36"/>
      <c r="EAZ50" s="36"/>
      <c r="EBA50" s="36"/>
      <c r="EBB50" s="36"/>
      <c r="EBC50" s="36"/>
      <c r="EBD50" s="36"/>
      <c r="EBE50" s="36"/>
      <c r="EBF50" s="36"/>
      <c r="EBG50" s="36"/>
      <c r="EBH50" s="36"/>
      <c r="EBI50" s="36"/>
      <c r="EBJ50" s="36"/>
      <c r="EBK50" s="36"/>
      <c r="EBL50" s="36"/>
      <c r="EBM50" s="36"/>
      <c r="EBN50" s="36"/>
      <c r="EBO50" s="36"/>
      <c r="EBP50" s="36"/>
      <c r="EBQ50" s="36"/>
      <c r="EBR50" s="36"/>
      <c r="EBS50" s="36"/>
      <c r="EBT50" s="36"/>
      <c r="EBU50" s="36"/>
      <c r="EBV50" s="36"/>
      <c r="EBW50" s="36"/>
      <c r="EBX50" s="36"/>
      <c r="EBY50" s="36"/>
      <c r="EBZ50" s="36"/>
      <c r="ECA50" s="36"/>
      <c r="ECB50" s="36"/>
      <c r="ECC50" s="36"/>
      <c r="ECD50" s="36"/>
      <c r="ECE50" s="36"/>
      <c r="ECF50" s="36"/>
      <c r="ECG50" s="36"/>
      <c r="ECH50" s="36"/>
      <c r="ECI50" s="36"/>
      <c r="ECJ50" s="36"/>
      <c r="ECK50" s="36"/>
      <c r="ECL50" s="36"/>
      <c r="ECM50" s="36"/>
      <c r="ECN50" s="36"/>
      <c r="ECO50" s="36"/>
      <c r="ECP50" s="36"/>
      <c r="ECQ50" s="36"/>
      <c r="ECR50" s="36"/>
      <c r="ECS50" s="36"/>
      <c r="ECT50" s="36"/>
      <c r="ECU50" s="36"/>
      <c r="ECV50" s="36"/>
      <c r="ECW50" s="36"/>
      <c r="ECX50" s="36"/>
      <c r="ECY50" s="36"/>
      <c r="ECZ50" s="36"/>
      <c r="EDA50" s="36"/>
      <c r="EDB50" s="36"/>
      <c r="EDC50" s="36"/>
      <c r="EDD50" s="36"/>
      <c r="EDE50" s="36"/>
      <c r="EDF50" s="36"/>
      <c r="EDG50" s="36"/>
      <c r="EDH50" s="36"/>
      <c r="EDI50" s="36"/>
      <c r="EDJ50" s="36"/>
      <c r="EDK50" s="36"/>
      <c r="EDL50" s="36"/>
      <c r="EDM50" s="36"/>
      <c r="EDN50" s="36"/>
      <c r="EDO50" s="36"/>
      <c r="EDP50" s="36"/>
      <c r="EDQ50" s="36"/>
      <c r="EDR50" s="36"/>
      <c r="EDS50" s="36"/>
      <c r="EDT50" s="36"/>
      <c r="EDU50" s="36"/>
      <c r="EDV50" s="36"/>
      <c r="EDW50" s="36"/>
      <c r="EDX50" s="36"/>
      <c r="EDY50" s="36"/>
      <c r="EDZ50" s="36"/>
      <c r="EEA50" s="36"/>
      <c r="EEB50" s="36"/>
      <c r="EEC50" s="36"/>
      <c r="EED50" s="36"/>
      <c r="EEE50" s="36"/>
      <c r="EEF50" s="36"/>
      <c r="EEG50" s="36"/>
      <c r="EEH50" s="36"/>
      <c r="EEI50" s="36"/>
      <c r="EEJ50" s="36"/>
      <c r="EEK50" s="36"/>
      <c r="EEL50" s="36"/>
      <c r="EEM50" s="36"/>
      <c r="EEN50" s="36"/>
      <c r="EEO50" s="36"/>
      <c r="EEP50" s="36"/>
      <c r="EEQ50" s="36"/>
      <c r="EER50" s="36"/>
      <c r="EES50" s="36"/>
      <c r="EET50" s="36"/>
      <c r="EEU50" s="36"/>
      <c r="EEV50" s="36"/>
      <c r="EEW50" s="36"/>
      <c r="EEX50" s="36"/>
      <c r="EEY50" s="36"/>
      <c r="EEZ50" s="36"/>
      <c r="EFA50" s="36"/>
      <c r="EFB50" s="36"/>
      <c r="EFC50" s="36"/>
      <c r="EFD50" s="36"/>
      <c r="EFE50" s="36"/>
      <c r="EFF50" s="36"/>
      <c r="EFG50" s="36"/>
      <c r="EFH50" s="36"/>
      <c r="EFI50" s="36"/>
      <c r="EFJ50" s="36"/>
      <c r="EFK50" s="36"/>
      <c r="EFL50" s="36"/>
      <c r="EFM50" s="36"/>
      <c r="EFN50" s="36"/>
      <c r="EFO50" s="36"/>
      <c r="EFP50" s="36"/>
      <c r="EFQ50" s="36"/>
      <c r="EFR50" s="36"/>
      <c r="EFS50" s="36"/>
      <c r="EFT50" s="36"/>
      <c r="EFU50" s="36"/>
      <c r="EFV50" s="36"/>
      <c r="EFW50" s="36"/>
      <c r="EFX50" s="36"/>
      <c r="EFY50" s="36"/>
      <c r="EFZ50" s="36"/>
      <c r="EGA50" s="36"/>
      <c r="EGB50" s="36"/>
      <c r="EGC50" s="36"/>
      <c r="EGD50" s="36"/>
      <c r="EGE50" s="36"/>
      <c r="EGF50" s="36"/>
      <c r="EGG50" s="36"/>
      <c r="EGH50" s="36"/>
      <c r="EGI50" s="36"/>
      <c r="EGJ50" s="36"/>
      <c r="EGK50" s="36"/>
      <c r="EGL50" s="36"/>
      <c r="EGM50" s="36"/>
      <c r="EGN50" s="36"/>
      <c r="EGO50" s="36"/>
      <c r="EGP50" s="36"/>
      <c r="EGQ50" s="36"/>
      <c r="EGR50" s="36"/>
      <c r="EGS50" s="36"/>
      <c r="EGT50" s="36"/>
      <c r="EGU50" s="36"/>
      <c r="EGV50" s="36"/>
      <c r="EGW50" s="36"/>
      <c r="EGX50" s="36"/>
      <c r="EGY50" s="36"/>
      <c r="EGZ50" s="36"/>
      <c r="EHA50" s="36"/>
      <c r="EHB50" s="36"/>
      <c r="EHC50" s="36"/>
      <c r="EHD50" s="36"/>
      <c r="EHE50" s="36"/>
      <c r="EHF50" s="36"/>
      <c r="EHG50" s="36"/>
      <c r="EHH50" s="36"/>
      <c r="EHI50" s="36"/>
      <c r="EHJ50" s="36"/>
      <c r="EHK50" s="36"/>
      <c r="EHL50" s="36"/>
      <c r="EHM50" s="36"/>
      <c r="EHN50" s="36"/>
      <c r="EHO50" s="36"/>
      <c r="EHP50" s="36"/>
      <c r="EHQ50" s="36"/>
      <c r="EHR50" s="36"/>
      <c r="EHS50" s="36"/>
      <c r="EHT50" s="36"/>
      <c r="EHU50" s="36"/>
      <c r="EHV50" s="36"/>
      <c r="EHW50" s="36"/>
      <c r="EHX50" s="36"/>
      <c r="EHY50" s="36"/>
      <c r="EHZ50" s="36"/>
      <c r="EIA50" s="36"/>
      <c r="EIB50" s="36"/>
      <c r="EIC50" s="36"/>
      <c r="EID50" s="36"/>
      <c r="EIE50" s="36"/>
      <c r="EIF50" s="36"/>
      <c r="EIG50" s="36"/>
      <c r="EIH50" s="36"/>
      <c r="EII50" s="36"/>
      <c r="EIJ50" s="36"/>
      <c r="EIK50" s="36"/>
      <c r="EIL50" s="36"/>
      <c r="EIM50" s="36"/>
      <c r="EIN50" s="36"/>
      <c r="EIO50" s="36"/>
      <c r="EIP50" s="36"/>
      <c r="EIQ50" s="36"/>
      <c r="EIR50" s="36"/>
      <c r="EIS50" s="36"/>
      <c r="EIT50" s="36"/>
      <c r="EIU50" s="36"/>
      <c r="EIV50" s="36"/>
      <c r="EIW50" s="36"/>
      <c r="EIX50" s="36"/>
      <c r="EIY50" s="36"/>
      <c r="EIZ50" s="36"/>
      <c r="EJA50" s="36"/>
      <c r="EJB50" s="36"/>
      <c r="EJC50" s="36"/>
      <c r="EJD50" s="36"/>
      <c r="EJE50" s="36"/>
      <c r="EJF50" s="36"/>
      <c r="EJG50" s="36"/>
      <c r="EJH50" s="36"/>
      <c r="EJI50" s="36"/>
      <c r="EJJ50" s="36"/>
      <c r="EJK50" s="36"/>
      <c r="EJL50" s="36"/>
      <c r="EJM50" s="36"/>
      <c r="EJN50" s="36"/>
      <c r="EJO50" s="36"/>
      <c r="EJP50" s="36"/>
      <c r="EJQ50" s="36"/>
      <c r="EJR50" s="36"/>
      <c r="EJS50" s="36"/>
      <c r="EJT50" s="36"/>
      <c r="EJU50" s="36"/>
      <c r="EJV50" s="36"/>
      <c r="EJW50" s="36"/>
      <c r="EJX50" s="36"/>
      <c r="EJY50" s="36"/>
      <c r="EJZ50" s="36"/>
      <c r="EKA50" s="36"/>
      <c r="EKB50" s="36"/>
      <c r="EKC50" s="36"/>
      <c r="EKD50" s="36"/>
      <c r="EKE50" s="36"/>
      <c r="EKF50" s="36"/>
      <c r="EKG50" s="36"/>
      <c r="EKH50" s="36"/>
      <c r="EKI50" s="36"/>
      <c r="EKJ50" s="36"/>
      <c r="EKK50" s="36"/>
      <c r="EKL50" s="36"/>
      <c r="EKM50" s="36"/>
      <c r="EKN50" s="36"/>
      <c r="EKO50" s="36"/>
      <c r="EKP50" s="36"/>
      <c r="EKQ50" s="36"/>
      <c r="EKR50" s="36"/>
      <c r="EKS50" s="36"/>
      <c r="EKT50" s="36"/>
      <c r="EKU50" s="36"/>
      <c r="EKV50" s="36"/>
      <c r="EKW50" s="36"/>
      <c r="EKX50" s="36"/>
      <c r="EKY50" s="36"/>
      <c r="EKZ50" s="36"/>
      <c r="ELA50" s="36"/>
      <c r="ELB50" s="36"/>
      <c r="ELC50" s="36"/>
      <c r="ELD50" s="36"/>
      <c r="ELE50" s="36"/>
      <c r="ELF50" s="36"/>
      <c r="ELG50" s="36"/>
      <c r="ELH50" s="36"/>
      <c r="ELI50" s="36"/>
      <c r="ELJ50" s="36"/>
      <c r="ELK50" s="36"/>
      <c r="ELL50" s="36"/>
      <c r="ELM50" s="36"/>
      <c r="ELN50" s="36"/>
      <c r="ELO50" s="36"/>
      <c r="ELP50" s="36"/>
      <c r="ELQ50" s="36"/>
      <c r="ELR50" s="36"/>
      <c r="ELS50" s="36"/>
      <c r="ELT50" s="36"/>
      <c r="ELU50" s="36"/>
      <c r="ELV50" s="36"/>
      <c r="ELW50" s="36"/>
      <c r="ELX50" s="36"/>
      <c r="ELY50" s="36"/>
      <c r="ELZ50" s="36"/>
      <c r="EMA50" s="36"/>
      <c r="EMB50" s="36"/>
      <c r="EMC50" s="36"/>
      <c r="EMD50" s="36"/>
      <c r="EME50" s="36"/>
      <c r="EMF50" s="36"/>
      <c r="EMG50" s="36"/>
      <c r="EMH50" s="36"/>
      <c r="EMI50" s="36"/>
      <c r="EMJ50" s="36"/>
      <c r="EMK50" s="36"/>
      <c r="EML50" s="36"/>
      <c r="EMM50" s="36"/>
      <c r="EMN50" s="36"/>
      <c r="EMO50" s="36"/>
      <c r="EMP50" s="36"/>
      <c r="EMQ50" s="36"/>
      <c r="EMR50" s="36"/>
      <c r="EMS50" s="36"/>
      <c r="EMT50" s="36"/>
      <c r="EMU50" s="36"/>
      <c r="EMV50" s="36"/>
      <c r="EMW50" s="36"/>
      <c r="EMX50" s="36"/>
      <c r="EMY50" s="36"/>
      <c r="EMZ50" s="36"/>
      <c r="ENA50" s="36"/>
      <c r="ENB50" s="36"/>
      <c r="ENC50" s="36"/>
      <c r="END50" s="36"/>
      <c r="ENE50" s="36"/>
      <c r="ENF50" s="36"/>
      <c r="ENG50" s="36"/>
      <c r="ENH50" s="36"/>
      <c r="ENI50" s="36"/>
      <c r="ENJ50" s="36"/>
      <c r="ENK50" s="36"/>
      <c r="ENL50" s="36"/>
      <c r="ENM50" s="36"/>
      <c r="ENN50" s="36"/>
      <c r="ENO50" s="36"/>
      <c r="ENP50" s="36"/>
      <c r="ENQ50" s="36"/>
      <c r="ENR50" s="36"/>
      <c r="ENS50" s="36"/>
      <c r="ENT50" s="36"/>
      <c r="ENU50" s="36"/>
      <c r="ENV50" s="36"/>
      <c r="ENW50" s="36"/>
      <c r="ENX50" s="36"/>
      <c r="ENY50" s="36"/>
      <c r="ENZ50" s="36"/>
      <c r="EOA50" s="36"/>
      <c r="EOB50" s="36"/>
      <c r="EOC50" s="36"/>
      <c r="EOD50" s="36"/>
      <c r="EOE50" s="36"/>
      <c r="EOF50" s="36"/>
      <c r="EOG50" s="36"/>
      <c r="EOH50" s="36"/>
      <c r="EOI50" s="36"/>
      <c r="EOJ50" s="36"/>
      <c r="EOK50" s="36"/>
      <c r="EOL50" s="36"/>
      <c r="EOM50" s="36"/>
      <c r="EON50" s="36"/>
      <c r="EOO50" s="36"/>
      <c r="EOP50" s="36"/>
      <c r="EOQ50" s="36"/>
      <c r="EOR50" s="36"/>
      <c r="EOS50" s="36"/>
      <c r="EOT50" s="36"/>
      <c r="EOU50" s="36"/>
      <c r="EOV50" s="36"/>
      <c r="EOW50" s="36"/>
      <c r="EOX50" s="36"/>
      <c r="EOY50" s="36"/>
      <c r="EOZ50" s="36"/>
      <c r="EPA50" s="36"/>
      <c r="EPB50" s="36"/>
      <c r="EPC50" s="36"/>
      <c r="EPD50" s="36"/>
      <c r="EPE50" s="36"/>
      <c r="EPF50" s="36"/>
      <c r="EPG50" s="36"/>
      <c r="EPH50" s="36"/>
      <c r="EPI50" s="36"/>
      <c r="EPJ50" s="36"/>
      <c r="EPK50" s="36"/>
      <c r="EPL50" s="36"/>
      <c r="EPM50" s="36"/>
      <c r="EPN50" s="36"/>
      <c r="EPO50" s="36"/>
      <c r="EPP50" s="36"/>
      <c r="EPQ50" s="36"/>
      <c r="EPR50" s="36"/>
      <c r="EPS50" s="36"/>
      <c r="EPT50" s="36"/>
      <c r="EPU50" s="36"/>
      <c r="EPV50" s="36"/>
      <c r="EPW50" s="36"/>
      <c r="EPX50" s="36"/>
      <c r="EPY50" s="36"/>
      <c r="EPZ50" s="36"/>
      <c r="EQA50" s="36"/>
      <c r="EQB50" s="36"/>
      <c r="EQC50" s="36"/>
      <c r="EQD50" s="36"/>
      <c r="EQE50" s="36"/>
      <c r="EQF50" s="36"/>
      <c r="EQG50" s="36"/>
      <c r="EQH50" s="36"/>
      <c r="EQI50" s="36"/>
      <c r="EQJ50" s="36"/>
      <c r="EQK50" s="36"/>
      <c r="EQL50" s="36"/>
      <c r="EQM50" s="36"/>
      <c r="EQN50" s="36"/>
      <c r="EQO50" s="36"/>
      <c r="EQP50" s="36"/>
      <c r="EQQ50" s="36"/>
      <c r="EQR50" s="36"/>
      <c r="EQS50" s="36"/>
      <c r="EQT50" s="36"/>
      <c r="EQU50" s="36"/>
      <c r="EQV50" s="36"/>
      <c r="EQW50" s="36"/>
      <c r="EQX50" s="36"/>
      <c r="EQY50" s="36"/>
      <c r="EQZ50" s="36"/>
      <c r="ERA50" s="36"/>
      <c r="ERB50" s="36"/>
      <c r="ERC50" s="36"/>
      <c r="ERD50" s="36"/>
      <c r="ERE50" s="36"/>
      <c r="ERF50" s="36"/>
      <c r="ERG50" s="36"/>
      <c r="ERH50" s="36"/>
      <c r="ERI50" s="36"/>
      <c r="ERJ50" s="36"/>
      <c r="ERK50" s="36"/>
      <c r="ERL50" s="36"/>
      <c r="ERM50" s="36"/>
      <c r="ERN50" s="36"/>
      <c r="ERO50" s="36"/>
      <c r="ERP50" s="36"/>
      <c r="ERQ50" s="36"/>
      <c r="ERR50" s="36"/>
      <c r="ERS50" s="36"/>
      <c r="ERT50" s="36"/>
      <c r="ERU50" s="36"/>
      <c r="ERV50" s="36"/>
      <c r="ERW50" s="36"/>
      <c r="ERX50" s="36"/>
      <c r="ERY50" s="36"/>
      <c r="ERZ50" s="36"/>
      <c r="ESA50" s="36"/>
      <c r="ESB50" s="36"/>
      <c r="ESC50" s="36"/>
      <c r="ESD50" s="36"/>
      <c r="ESE50" s="36"/>
      <c r="ESF50" s="36"/>
      <c r="ESG50" s="36"/>
      <c r="ESH50" s="36"/>
      <c r="ESI50" s="36"/>
      <c r="ESJ50" s="36"/>
      <c r="ESK50" s="36"/>
      <c r="ESL50" s="36"/>
      <c r="ESM50" s="36"/>
      <c r="ESN50" s="36"/>
      <c r="ESO50" s="36"/>
      <c r="ESP50" s="36"/>
      <c r="ESQ50" s="36"/>
      <c r="ESR50" s="36"/>
      <c r="ESS50" s="36"/>
      <c r="EST50" s="36"/>
      <c r="ESU50" s="36"/>
      <c r="ESV50" s="36"/>
      <c r="ESW50" s="36"/>
      <c r="ESX50" s="36"/>
      <c r="ESY50" s="36"/>
      <c r="ESZ50" s="36"/>
      <c r="ETA50" s="36"/>
      <c r="ETB50" s="36"/>
      <c r="ETC50" s="36"/>
      <c r="ETD50" s="36"/>
      <c r="ETE50" s="36"/>
      <c r="ETF50" s="36"/>
      <c r="ETG50" s="36"/>
      <c r="ETH50" s="36"/>
      <c r="ETI50" s="36"/>
      <c r="ETJ50" s="36"/>
      <c r="ETK50" s="36"/>
      <c r="ETL50" s="36"/>
      <c r="ETM50" s="36"/>
      <c r="ETN50" s="36"/>
      <c r="ETO50" s="36"/>
      <c r="ETP50" s="36"/>
      <c r="ETQ50" s="36"/>
      <c r="ETR50" s="36"/>
      <c r="ETS50" s="36"/>
      <c r="ETT50" s="36"/>
      <c r="ETU50" s="36"/>
      <c r="ETV50" s="36"/>
      <c r="ETW50" s="36"/>
      <c r="ETX50" s="36"/>
      <c r="ETY50" s="36"/>
      <c r="ETZ50" s="36"/>
      <c r="EUA50" s="36"/>
      <c r="EUB50" s="36"/>
      <c r="EUC50" s="36"/>
      <c r="EUD50" s="36"/>
      <c r="EUE50" s="36"/>
      <c r="EUF50" s="36"/>
      <c r="EUG50" s="36"/>
      <c r="EUH50" s="36"/>
      <c r="EUI50" s="36"/>
      <c r="EUJ50" s="36"/>
      <c r="EUK50" s="36"/>
      <c r="EUL50" s="36"/>
      <c r="EUM50" s="36"/>
      <c r="EUN50" s="36"/>
      <c r="EUO50" s="36"/>
      <c r="EUP50" s="36"/>
      <c r="EUQ50" s="36"/>
      <c r="EUR50" s="36"/>
      <c r="EUS50" s="36"/>
      <c r="EUT50" s="36"/>
      <c r="EUU50" s="36"/>
      <c r="EUV50" s="36"/>
      <c r="EUW50" s="36"/>
      <c r="EUX50" s="36"/>
      <c r="EUY50" s="36"/>
      <c r="EUZ50" s="36"/>
      <c r="EVA50" s="36"/>
      <c r="EVB50" s="36"/>
      <c r="EVC50" s="36"/>
      <c r="EVD50" s="36"/>
      <c r="EVE50" s="36"/>
      <c r="EVF50" s="36"/>
      <c r="EVG50" s="36"/>
      <c r="EVH50" s="36"/>
      <c r="EVI50" s="36"/>
      <c r="EVJ50" s="36"/>
      <c r="EVK50" s="36"/>
      <c r="EVL50" s="36"/>
      <c r="EVM50" s="36"/>
      <c r="EVN50" s="36"/>
      <c r="EVO50" s="36"/>
      <c r="EVP50" s="36"/>
      <c r="EVQ50" s="36"/>
      <c r="EVR50" s="36"/>
      <c r="EVS50" s="36"/>
      <c r="EVT50" s="36"/>
      <c r="EVU50" s="36"/>
      <c r="EVV50" s="36"/>
      <c r="EVW50" s="36"/>
      <c r="EVX50" s="36"/>
      <c r="EVY50" s="36"/>
      <c r="EVZ50" s="36"/>
      <c r="EWA50" s="36"/>
      <c r="EWB50" s="36"/>
      <c r="EWC50" s="36"/>
      <c r="EWD50" s="36"/>
      <c r="EWE50" s="36"/>
      <c r="EWF50" s="36"/>
      <c r="EWG50" s="36"/>
      <c r="EWH50" s="36"/>
      <c r="EWI50" s="36"/>
      <c r="EWJ50" s="36"/>
      <c r="EWK50" s="36"/>
      <c r="EWL50" s="36"/>
      <c r="EWM50" s="36"/>
      <c r="EWN50" s="36"/>
      <c r="EWO50" s="36"/>
      <c r="EWP50" s="36"/>
      <c r="EWQ50" s="36"/>
      <c r="EWR50" s="36"/>
      <c r="EWS50" s="36"/>
      <c r="EWT50" s="36"/>
      <c r="EWU50" s="36"/>
      <c r="EWV50" s="36"/>
      <c r="EWW50" s="36"/>
      <c r="EWX50" s="36"/>
      <c r="EWY50" s="36"/>
      <c r="EWZ50" s="36"/>
      <c r="EXA50" s="36"/>
      <c r="EXB50" s="36"/>
      <c r="EXC50" s="36"/>
      <c r="EXD50" s="36"/>
      <c r="EXE50" s="36"/>
      <c r="EXF50" s="36"/>
      <c r="EXG50" s="36"/>
      <c r="EXH50" s="36"/>
      <c r="EXI50" s="36"/>
      <c r="EXJ50" s="36"/>
      <c r="EXK50" s="36"/>
      <c r="EXL50" s="36"/>
      <c r="EXM50" s="36"/>
      <c r="EXN50" s="36"/>
      <c r="EXO50" s="36"/>
      <c r="EXP50" s="36"/>
      <c r="EXQ50" s="36"/>
      <c r="EXR50" s="36"/>
      <c r="EXS50" s="36"/>
      <c r="EXT50" s="36"/>
      <c r="EXU50" s="36"/>
      <c r="EXV50" s="36"/>
      <c r="EXW50" s="36"/>
      <c r="EXX50" s="36"/>
      <c r="EXY50" s="36"/>
      <c r="EXZ50" s="36"/>
      <c r="EYA50" s="36"/>
      <c r="EYB50" s="36"/>
      <c r="EYC50" s="36"/>
      <c r="EYD50" s="36"/>
      <c r="EYE50" s="36"/>
      <c r="EYF50" s="36"/>
      <c r="EYG50" s="36"/>
      <c r="EYH50" s="36"/>
      <c r="EYI50" s="36"/>
      <c r="EYJ50" s="36"/>
      <c r="EYK50" s="36"/>
      <c r="EYL50" s="36"/>
      <c r="EYM50" s="36"/>
      <c r="EYN50" s="36"/>
      <c r="EYO50" s="36"/>
      <c r="EYP50" s="36"/>
      <c r="EYQ50" s="36"/>
      <c r="EYR50" s="36"/>
      <c r="EYS50" s="36"/>
      <c r="EYT50" s="36"/>
      <c r="EYU50" s="36"/>
      <c r="EYV50" s="36"/>
      <c r="EYW50" s="36"/>
      <c r="EYX50" s="36"/>
      <c r="EYY50" s="36"/>
      <c r="EYZ50" s="36"/>
      <c r="EZA50" s="36"/>
      <c r="EZB50" s="36"/>
      <c r="EZC50" s="36"/>
      <c r="EZD50" s="36"/>
      <c r="EZE50" s="36"/>
      <c r="EZF50" s="36"/>
      <c r="EZG50" s="36"/>
      <c r="EZH50" s="36"/>
      <c r="EZI50" s="36"/>
      <c r="EZJ50" s="36"/>
      <c r="EZK50" s="36"/>
      <c r="EZL50" s="36"/>
      <c r="EZM50" s="36"/>
      <c r="EZN50" s="36"/>
      <c r="EZO50" s="36"/>
      <c r="EZP50" s="36"/>
      <c r="EZQ50" s="36"/>
      <c r="EZR50" s="36"/>
      <c r="EZS50" s="36"/>
      <c r="EZT50" s="36"/>
      <c r="EZU50" s="36"/>
      <c r="EZV50" s="36"/>
      <c r="EZW50" s="36"/>
      <c r="EZX50" s="36"/>
      <c r="EZY50" s="36"/>
      <c r="EZZ50" s="36"/>
      <c r="FAA50" s="36"/>
      <c r="FAB50" s="36"/>
      <c r="FAC50" s="36"/>
      <c r="FAD50" s="36"/>
      <c r="FAE50" s="36"/>
      <c r="FAF50" s="36"/>
      <c r="FAG50" s="36"/>
      <c r="FAH50" s="36"/>
      <c r="FAI50" s="36"/>
      <c r="FAJ50" s="36"/>
      <c r="FAK50" s="36"/>
      <c r="FAL50" s="36"/>
      <c r="FAM50" s="36"/>
      <c r="FAN50" s="36"/>
      <c r="FAO50" s="36"/>
      <c r="FAP50" s="36"/>
      <c r="FAQ50" s="36"/>
      <c r="FAR50" s="36"/>
      <c r="FAS50" s="36"/>
      <c r="FAT50" s="36"/>
      <c r="FAU50" s="36"/>
      <c r="FAV50" s="36"/>
      <c r="FAW50" s="36"/>
      <c r="FAX50" s="36"/>
      <c r="FAY50" s="36"/>
      <c r="FAZ50" s="36"/>
      <c r="FBA50" s="36"/>
      <c r="FBB50" s="36"/>
      <c r="FBC50" s="36"/>
      <c r="FBD50" s="36"/>
      <c r="FBE50" s="36"/>
      <c r="FBF50" s="36"/>
      <c r="FBG50" s="36"/>
      <c r="FBH50" s="36"/>
      <c r="FBI50" s="36"/>
      <c r="FBJ50" s="36"/>
      <c r="FBK50" s="36"/>
      <c r="FBL50" s="36"/>
      <c r="FBM50" s="36"/>
      <c r="FBN50" s="36"/>
      <c r="FBO50" s="36"/>
      <c r="FBP50" s="36"/>
      <c r="FBQ50" s="36"/>
      <c r="FBR50" s="36"/>
      <c r="FBS50" s="36"/>
      <c r="FBT50" s="36"/>
      <c r="FBU50" s="36"/>
      <c r="FBV50" s="36"/>
      <c r="FBW50" s="36"/>
      <c r="FBX50" s="36"/>
      <c r="FBY50" s="36"/>
      <c r="FBZ50" s="36"/>
      <c r="FCA50" s="36"/>
      <c r="FCB50" s="36"/>
      <c r="FCC50" s="36"/>
      <c r="FCD50" s="36"/>
      <c r="FCE50" s="36"/>
      <c r="FCF50" s="36"/>
      <c r="FCG50" s="36"/>
      <c r="FCH50" s="36"/>
      <c r="FCI50" s="36"/>
      <c r="FCJ50" s="36"/>
      <c r="FCK50" s="36"/>
      <c r="FCL50" s="36"/>
      <c r="FCM50" s="36"/>
      <c r="FCN50" s="36"/>
      <c r="FCO50" s="36"/>
      <c r="FCP50" s="36"/>
      <c r="FCQ50" s="36"/>
      <c r="FCR50" s="36"/>
      <c r="FCS50" s="36"/>
      <c r="FCT50" s="36"/>
      <c r="FCU50" s="36"/>
      <c r="FCV50" s="36"/>
      <c r="FCW50" s="36"/>
      <c r="FCX50" s="36"/>
      <c r="FCY50" s="36"/>
      <c r="FCZ50" s="36"/>
      <c r="FDA50" s="36"/>
      <c r="FDB50" s="36"/>
      <c r="FDC50" s="36"/>
      <c r="FDD50" s="36"/>
      <c r="FDE50" s="36"/>
      <c r="FDF50" s="36"/>
      <c r="FDG50" s="36"/>
      <c r="FDH50" s="36"/>
      <c r="FDI50" s="36"/>
      <c r="FDJ50" s="36"/>
      <c r="FDK50" s="36"/>
      <c r="FDL50" s="36"/>
      <c r="FDM50" s="36"/>
      <c r="FDN50" s="36"/>
      <c r="FDO50" s="36"/>
      <c r="FDP50" s="36"/>
      <c r="FDQ50" s="36"/>
      <c r="FDR50" s="36"/>
      <c r="FDS50" s="36"/>
      <c r="FDT50" s="36"/>
      <c r="FDU50" s="36"/>
      <c r="FDV50" s="36"/>
      <c r="FDW50" s="36"/>
      <c r="FDX50" s="36"/>
      <c r="FDY50" s="36"/>
      <c r="FDZ50" s="36"/>
      <c r="FEA50" s="36"/>
      <c r="FEB50" s="36"/>
      <c r="FEC50" s="36"/>
      <c r="FED50" s="36"/>
      <c r="FEE50" s="36"/>
      <c r="FEF50" s="36"/>
      <c r="FEG50" s="36"/>
      <c r="FEH50" s="36"/>
      <c r="FEI50" s="36"/>
      <c r="FEJ50" s="36"/>
      <c r="FEK50" s="36"/>
      <c r="FEL50" s="36"/>
      <c r="FEM50" s="36"/>
      <c r="FEN50" s="36"/>
      <c r="FEO50" s="36"/>
      <c r="FEP50" s="36"/>
      <c r="FEQ50" s="36"/>
      <c r="FER50" s="36"/>
      <c r="FES50" s="36"/>
      <c r="FET50" s="36"/>
      <c r="FEU50" s="36"/>
      <c r="FEV50" s="36"/>
      <c r="FEW50" s="36"/>
      <c r="FEX50" s="36"/>
      <c r="FEY50" s="36"/>
      <c r="FEZ50" s="36"/>
      <c r="FFA50" s="36"/>
      <c r="FFB50" s="36"/>
      <c r="FFC50" s="36"/>
      <c r="FFD50" s="36"/>
      <c r="FFE50" s="36"/>
      <c r="FFF50" s="36"/>
      <c r="FFG50" s="36"/>
      <c r="FFH50" s="36"/>
      <c r="FFI50" s="36"/>
      <c r="FFJ50" s="36"/>
      <c r="FFK50" s="36"/>
      <c r="FFL50" s="36"/>
      <c r="FFM50" s="36"/>
      <c r="FFN50" s="36"/>
      <c r="FFO50" s="36"/>
      <c r="FFP50" s="36"/>
      <c r="FFQ50" s="36"/>
      <c r="FFR50" s="36"/>
      <c r="FFS50" s="36"/>
      <c r="FFT50" s="36"/>
      <c r="FFU50" s="36"/>
      <c r="FFV50" s="36"/>
      <c r="FFW50" s="36"/>
      <c r="FFX50" s="36"/>
      <c r="FFY50" s="36"/>
      <c r="FFZ50" s="36"/>
      <c r="FGA50" s="36"/>
      <c r="FGB50" s="36"/>
      <c r="FGC50" s="36"/>
      <c r="FGD50" s="36"/>
      <c r="FGE50" s="36"/>
      <c r="FGF50" s="36"/>
      <c r="FGG50" s="36"/>
      <c r="FGH50" s="36"/>
      <c r="FGI50" s="36"/>
      <c r="FGJ50" s="36"/>
      <c r="FGK50" s="36"/>
      <c r="FGL50" s="36"/>
      <c r="FGM50" s="36"/>
      <c r="FGN50" s="36"/>
      <c r="FGO50" s="36"/>
      <c r="FGP50" s="36"/>
      <c r="FGQ50" s="36"/>
      <c r="FGR50" s="36"/>
      <c r="FGS50" s="36"/>
      <c r="FGT50" s="36"/>
      <c r="FGU50" s="36"/>
      <c r="FGV50" s="36"/>
      <c r="FGW50" s="36"/>
      <c r="FGX50" s="36"/>
      <c r="FGY50" s="36"/>
      <c r="FGZ50" s="36"/>
      <c r="FHA50" s="36"/>
      <c r="FHB50" s="36"/>
      <c r="FHC50" s="36"/>
      <c r="FHD50" s="36"/>
      <c r="FHE50" s="36"/>
      <c r="FHF50" s="36"/>
      <c r="FHG50" s="36"/>
      <c r="FHH50" s="36"/>
      <c r="FHI50" s="36"/>
      <c r="FHJ50" s="36"/>
      <c r="FHK50" s="36"/>
      <c r="FHL50" s="36"/>
      <c r="FHM50" s="36"/>
      <c r="FHN50" s="36"/>
      <c r="FHO50" s="36"/>
      <c r="FHP50" s="36"/>
      <c r="FHQ50" s="36"/>
      <c r="FHR50" s="36"/>
      <c r="FHS50" s="36"/>
      <c r="FHT50" s="36"/>
      <c r="FHU50" s="36"/>
      <c r="FHV50" s="36"/>
      <c r="FHW50" s="36"/>
      <c r="FHX50" s="36"/>
      <c r="FHY50" s="36"/>
      <c r="FHZ50" s="36"/>
      <c r="FIA50" s="36"/>
      <c r="FIB50" s="36"/>
      <c r="FIC50" s="36"/>
      <c r="FID50" s="36"/>
      <c r="FIE50" s="36"/>
      <c r="FIF50" s="36"/>
      <c r="FIG50" s="36"/>
      <c r="FIH50" s="36"/>
      <c r="FII50" s="36"/>
      <c r="FIJ50" s="36"/>
      <c r="FIK50" s="36"/>
      <c r="FIL50" s="36"/>
      <c r="FIM50" s="36"/>
      <c r="FIN50" s="36"/>
      <c r="FIO50" s="36"/>
      <c r="FIP50" s="36"/>
      <c r="FIQ50" s="36"/>
      <c r="FIR50" s="36"/>
      <c r="FIS50" s="36"/>
      <c r="FIT50" s="36"/>
      <c r="FIU50" s="36"/>
      <c r="FIV50" s="36"/>
      <c r="FIW50" s="36"/>
      <c r="FIX50" s="36"/>
      <c r="FIY50" s="36"/>
      <c r="FIZ50" s="36"/>
      <c r="FJA50" s="36"/>
      <c r="FJB50" s="36"/>
      <c r="FJC50" s="36"/>
      <c r="FJD50" s="36"/>
      <c r="FJE50" s="36"/>
      <c r="FJF50" s="36"/>
      <c r="FJG50" s="36"/>
      <c r="FJH50" s="36"/>
      <c r="FJI50" s="36"/>
      <c r="FJJ50" s="36"/>
      <c r="FJK50" s="36"/>
      <c r="FJL50" s="36"/>
      <c r="FJM50" s="36"/>
      <c r="FJN50" s="36"/>
      <c r="FJO50" s="36"/>
      <c r="FJP50" s="36"/>
      <c r="FJQ50" s="36"/>
      <c r="FJR50" s="36"/>
      <c r="FJS50" s="36"/>
      <c r="FJT50" s="36"/>
      <c r="FJU50" s="36"/>
      <c r="FJV50" s="36"/>
      <c r="FJW50" s="36"/>
      <c r="FJX50" s="36"/>
      <c r="FJY50" s="36"/>
      <c r="FJZ50" s="36"/>
      <c r="FKA50" s="36"/>
      <c r="FKB50" s="36"/>
      <c r="FKC50" s="36"/>
      <c r="FKD50" s="36"/>
      <c r="FKE50" s="36"/>
      <c r="FKF50" s="36"/>
      <c r="FKG50" s="36"/>
      <c r="FKH50" s="36"/>
      <c r="FKI50" s="36"/>
      <c r="FKJ50" s="36"/>
      <c r="FKK50" s="36"/>
      <c r="FKL50" s="36"/>
      <c r="FKM50" s="36"/>
      <c r="FKN50" s="36"/>
      <c r="FKO50" s="36"/>
      <c r="FKP50" s="36"/>
      <c r="FKQ50" s="36"/>
      <c r="FKR50" s="36"/>
      <c r="FKS50" s="36"/>
      <c r="FKT50" s="36"/>
      <c r="FKU50" s="36"/>
      <c r="FKV50" s="36"/>
      <c r="FKW50" s="36"/>
      <c r="FKX50" s="36"/>
      <c r="FKY50" s="36"/>
      <c r="FKZ50" s="36"/>
      <c r="FLA50" s="36"/>
      <c r="FLB50" s="36"/>
      <c r="FLC50" s="36"/>
      <c r="FLD50" s="36"/>
      <c r="FLE50" s="36"/>
      <c r="FLF50" s="36"/>
      <c r="FLG50" s="36"/>
      <c r="FLH50" s="36"/>
      <c r="FLI50" s="36"/>
      <c r="FLJ50" s="36"/>
      <c r="FLK50" s="36"/>
      <c r="FLL50" s="36"/>
      <c r="FLM50" s="36"/>
      <c r="FLN50" s="36"/>
      <c r="FLO50" s="36"/>
      <c r="FLP50" s="36"/>
      <c r="FLQ50" s="36"/>
      <c r="FLR50" s="36"/>
      <c r="FLS50" s="36"/>
      <c r="FLT50" s="36"/>
      <c r="FLU50" s="36"/>
      <c r="FLV50" s="36"/>
      <c r="FLW50" s="36"/>
      <c r="FLX50" s="36"/>
      <c r="FLY50" s="36"/>
      <c r="FLZ50" s="36"/>
      <c r="FMA50" s="36"/>
      <c r="FMB50" s="36"/>
      <c r="FMC50" s="36"/>
      <c r="FMD50" s="36"/>
      <c r="FME50" s="36"/>
      <c r="FMF50" s="36"/>
      <c r="FMG50" s="36"/>
      <c r="FMH50" s="36"/>
      <c r="FMI50" s="36"/>
      <c r="FMJ50" s="36"/>
      <c r="FMK50" s="36"/>
      <c r="FML50" s="36"/>
      <c r="FMM50" s="36"/>
      <c r="FMN50" s="36"/>
      <c r="FMO50" s="36"/>
      <c r="FMP50" s="36"/>
      <c r="FMQ50" s="36"/>
      <c r="FMR50" s="36"/>
      <c r="FMS50" s="36"/>
      <c r="FMT50" s="36"/>
      <c r="FMU50" s="36"/>
      <c r="FMV50" s="36"/>
      <c r="FMW50" s="36"/>
      <c r="FMX50" s="36"/>
      <c r="FMY50" s="36"/>
      <c r="FMZ50" s="36"/>
      <c r="FNA50" s="36"/>
      <c r="FNB50" s="36"/>
      <c r="FNC50" s="36"/>
      <c r="FND50" s="36"/>
      <c r="FNE50" s="36"/>
      <c r="FNF50" s="36"/>
      <c r="FNG50" s="36"/>
      <c r="FNH50" s="36"/>
      <c r="FNI50" s="36"/>
      <c r="FNJ50" s="36"/>
      <c r="FNK50" s="36"/>
      <c r="FNL50" s="36"/>
      <c r="FNM50" s="36"/>
      <c r="FNN50" s="36"/>
      <c r="FNO50" s="36"/>
      <c r="FNP50" s="36"/>
      <c r="FNQ50" s="36"/>
      <c r="FNR50" s="36"/>
      <c r="FNS50" s="36"/>
      <c r="FNT50" s="36"/>
      <c r="FNU50" s="36"/>
      <c r="FNV50" s="36"/>
      <c r="FNW50" s="36"/>
      <c r="FNX50" s="36"/>
      <c r="FNY50" s="36"/>
      <c r="FNZ50" s="36"/>
      <c r="FOA50" s="36"/>
      <c r="FOB50" s="36"/>
      <c r="FOC50" s="36"/>
      <c r="FOD50" s="36"/>
      <c r="FOE50" s="36"/>
      <c r="FOF50" s="36"/>
      <c r="FOG50" s="36"/>
      <c r="FOH50" s="36"/>
      <c r="FOI50" s="36"/>
      <c r="FOJ50" s="36"/>
      <c r="FOK50" s="36"/>
      <c r="FOL50" s="36"/>
      <c r="FOM50" s="36"/>
      <c r="FON50" s="36"/>
      <c r="FOO50" s="36"/>
      <c r="FOP50" s="36"/>
      <c r="FOQ50" s="36"/>
      <c r="FOR50" s="36"/>
      <c r="FOS50" s="36"/>
      <c r="FOT50" s="36"/>
      <c r="FOU50" s="36"/>
      <c r="FOV50" s="36"/>
      <c r="FOW50" s="36"/>
      <c r="FOX50" s="36"/>
      <c r="FOY50" s="36"/>
      <c r="FOZ50" s="36"/>
      <c r="FPA50" s="36"/>
      <c r="FPB50" s="36"/>
      <c r="FPC50" s="36"/>
      <c r="FPD50" s="36"/>
      <c r="FPE50" s="36"/>
      <c r="FPF50" s="36"/>
      <c r="FPG50" s="36"/>
      <c r="FPH50" s="36"/>
      <c r="FPI50" s="36"/>
      <c r="FPJ50" s="36"/>
      <c r="FPK50" s="36"/>
      <c r="FPL50" s="36"/>
      <c r="FPM50" s="36"/>
      <c r="FPN50" s="36"/>
      <c r="FPO50" s="36"/>
      <c r="FPP50" s="36"/>
      <c r="FPQ50" s="36"/>
      <c r="FPR50" s="36"/>
      <c r="FPS50" s="36"/>
      <c r="FPT50" s="36"/>
      <c r="FPU50" s="36"/>
      <c r="FPV50" s="36"/>
      <c r="FPW50" s="36"/>
      <c r="FPX50" s="36"/>
      <c r="FPY50" s="36"/>
      <c r="FPZ50" s="36"/>
      <c r="FQA50" s="36"/>
      <c r="FQB50" s="36"/>
      <c r="FQC50" s="36"/>
      <c r="FQD50" s="36"/>
      <c r="FQE50" s="36"/>
      <c r="FQF50" s="36"/>
      <c r="FQG50" s="36"/>
      <c r="FQH50" s="36"/>
      <c r="FQI50" s="36"/>
      <c r="FQJ50" s="36"/>
      <c r="FQK50" s="36"/>
      <c r="FQL50" s="36"/>
      <c r="FQM50" s="36"/>
      <c r="FQN50" s="36"/>
      <c r="FQO50" s="36"/>
      <c r="FQP50" s="36"/>
      <c r="FQQ50" s="36"/>
      <c r="FQR50" s="36"/>
      <c r="FQS50" s="36"/>
      <c r="FQT50" s="36"/>
      <c r="FQU50" s="36"/>
      <c r="FQV50" s="36"/>
      <c r="FQW50" s="36"/>
      <c r="FQX50" s="36"/>
      <c r="FQY50" s="36"/>
      <c r="FQZ50" s="36"/>
      <c r="FRA50" s="36"/>
      <c r="FRB50" s="36"/>
      <c r="FRC50" s="36"/>
      <c r="FRD50" s="36"/>
      <c r="FRE50" s="36"/>
      <c r="FRF50" s="36"/>
      <c r="FRG50" s="36"/>
      <c r="FRH50" s="36"/>
      <c r="FRI50" s="36"/>
      <c r="FRJ50" s="36"/>
      <c r="FRK50" s="36"/>
      <c r="FRL50" s="36"/>
      <c r="FRM50" s="36"/>
      <c r="FRN50" s="36"/>
      <c r="FRO50" s="36"/>
      <c r="FRP50" s="36"/>
      <c r="FRQ50" s="36"/>
      <c r="FRR50" s="36"/>
      <c r="FRS50" s="36"/>
      <c r="FRT50" s="36"/>
      <c r="FRU50" s="36"/>
      <c r="FRV50" s="36"/>
      <c r="FRW50" s="36"/>
      <c r="FRX50" s="36"/>
      <c r="FRY50" s="36"/>
      <c r="FRZ50" s="36"/>
      <c r="FSA50" s="36"/>
      <c r="FSB50" s="36"/>
      <c r="FSC50" s="36"/>
      <c r="FSD50" s="36"/>
      <c r="FSE50" s="36"/>
      <c r="FSF50" s="36"/>
      <c r="FSG50" s="36"/>
      <c r="FSH50" s="36"/>
      <c r="FSI50" s="36"/>
      <c r="FSJ50" s="36"/>
      <c r="FSK50" s="36"/>
      <c r="FSL50" s="36"/>
      <c r="FSM50" s="36"/>
      <c r="FSN50" s="36"/>
      <c r="FSO50" s="36"/>
      <c r="FSP50" s="36"/>
      <c r="FSQ50" s="36"/>
      <c r="FSR50" s="36"/>
      <c r="FSS50" s="36"/>
      <c r="FST50" s="36"/>
      <c r="FSU50" s="36"/>
      <c r="FSV50" s="36"/>
      <c r="FSW50" s="36"/>
      <c r="FSX50" s="36"/>
      <c r="FSY50" s="36"/>
      <c r="FSZ50" s="36"/>
      <c r="FTA50" s="36"/>
      <c r="FTB50" s="36"/>
      <c r="FTC50" s="36"/>
      <c r="FTD50" s="36"/>
      <c r="FTE50" s="36"/>
      <c r="FTF50" s="36"/>
      <c r="FTG50" s="36"/>
      <c r="FTH50" s="36"/>
      <c r="FTI50" s="36"/>
      <c r="FTJ50" s="36"/>
      <c r="FTK50" s="36"/>
      <c r="FTL50" s="36"/>
      <c r="FTM50" s="36"/>
      <c r="FTN50" s="36"/>
      <c r="FTO50" s="36"/>
      <c r="FTP50" s="36"/>
      <c r="FTQ50" s="36"/>
      <c r="FTR50" s="36"/>
      <c r="FTS50" s="36"/>
      <c r="FTT50" s="36"/>
      <c r="FTU50" s="36"/>
      <c r="FTV50" s="36"/>
      <c r="FTW50" s="36"/>
      <c r="FTX50" s="36"/>
      <c r="FTY50" s="36"/>
      <c r="FTZ50" s="36"/>
      <c r="FUA50" s="36"/>
      <c r="FUB50" s="36"/>
      <c r="FUC50" s="36"/>
      <c r="FUD50" s="36"/>
      <c r="FUE50" s="36"/>
      <c r="FUF50" s="36"/>
      <c r="FUG50" s="36"/>
      <c r="FUH50" s="36"/>
      <c r="FUI50" s="36"/>
      <c r="FUJ50" s="36"/>
      <c r="FUK50" s="36"/>
      <c r="FUL50" s="36"/>
      <c r="FUM50" s="36"/>
      <c r="FUN50" s="36"/>
      <c r="FUO50" s="36"/>
      <c r="FUP50" s="36"/>
      <c r="FUQ50" s="36"/>
      <c r="FUR50" s="36"/>
      <c r="FUS50" s="36"/>
      <c r="FUT50" s="36"/>
      <c r="FUU50" s="36"/>
      <c r="FUV50" s="36"/>
      <c r="FUW50" s="36"/>
      <c r="FUX50" s="36"/>
      <c r="FUY50" s="36"/>
      <c r="FUZ50" s="36"/>
      <c r="FVA50" s="36"/>
      <c r="FVB50" s="36"/>
      <c r="FVC50" s="36"/>
      <c r="FVD50" s="36"/>
      <c r="FVE50" s="36"/>
      <c r="FVF50" s="36"/>
      <c r="FVG50" s="36"/>
      <c r="FVH50" s="36"/>
      <c r="FVI50" s="36"/>
      <c r="FVJ50" s="36"/>
      <c r="FVK50" s="36"/>
      <c r="FVL50" s="36"/>
      <c r="FVM50" s="36"/>
      <c r="FVN50" s="36"/>
      <c r="FVO50" s="36"/>
      <c r="FVP50" s="36"/>
      <c r="FVQ50" s="36"/>
      <c r="FVR50" s="36"/>
      <c r="FVS50" s="36"/>
      <c r="FVT50" s="36"/>
      <c r="FVU50" s="36"/>
      <c r="FVV50" s="36"/>
      <c r="FVW50" s="36"/>
      <c r="FVX50" s="36"/>
      <c r="FVY50" s="36"/>
      <c r="FVZ50" s="36"/>
      <c r="FWA50" s="36"/>
      <c r="FWB50" s="36"/>
      <c r="FWC50" s="36"/>
      <c r="FWD50" s="36"/>
      <c r="FWE50" s="36"/>
      <c r="FWF50" s="36"/>
      <c r="FWG50" s="36"/>
      <c r="FWH50" s="36"/>
      <c r="FWI50" s="36"/>
      <c r="FWJ50" s="36"/>
      <c r="FWK50" s="36"/>
      <c r="FWL50" s="36"/>
      <c r="FWM50" s="36"/>
      <c r="FWN50" s="36"/>
      <c r="FWO50" s="36"/>
      <c r="FWP50" s="36"/>
      <c r="FWQ50" s="36"/>
      <c r="FWR50" s="36"/>
      <c r="FWS50" s="36"/>
      <c r="FWT50" s="36"/>
      <c r="FWU50" s="36"/>
      <c r="FWV50" s="36"/>
      <c r="FWW50" s="36"/>
      <c r="FWX50" s="36"/>
      <c r="FWY50" s="36"/>
      <c r="FWZ50" s="36"/>
      <c r="FXA50" s="36"/>
      <c r="FXB50" s="36"/>
      <c r="FXC50" s="36"/>
      <c r="FXD50" s="36"/>
      <c r="FXE50" s="36"/>
      <c r="FXF50" s="36"/>
      <c r="FXG50" s="36"/>
      <c r="FXH50" s="36"/>
      <c r="FXI50" s="36"/>
      <c r="FXJ50" s="36"/>
      <c r="FXK50" s="36"/>
      <c r="FXL50" s="36"/>
      <c r="FXM50" s="36"/>
      <c r="FXN50" s="36"/>
      <c r="FXO50" s="36"/>
      <c r="FXP50" s="36"/>
      <c r="FXQ50" s="36"/>
      <c r="FXR50" s="36"/>
      <c r="FXS50" s="36"/>
      <c r="FXT50" s="36"/>
      <c r="FXU50" s="36"/>
      <c r="FXV50" s="36"/>
      <c r="FXW50" s="36"/>
      <c r="FXX50" s="36"/>
      <c r="FXY50" s="36"/>
      <c r="FXZ50" s="36"/>
      <c r="FYA50" s="36"/>
      <c r="FYB50" s="36"/>
      <c r="FYC50" s="36"/>
      <c r="FYD50" s="36"/>
      <c r="FYE50" s="36"/>
      <c r="FYF50" s="36"/>
      <c r="FYG50" s="36"/>
      <c r="FYH50" s="36"/>
      <c r="FYI50" s="36"/>
      <c r="FYJ50" s="36"/>
      <c r="FYK50" s="36"/>
      <c r="FYL50" s="36"/>
      <c r="FYM50" s="36"/>
      <c r="FYN50" s="36"/>
      <c r="FYO50" s="36"/>
      <c r="FYP50" s="36"/>
      <c r="FYQ50" s="36"/>
      <c r="FYR50" s="36"/>
      <c r="FYS50" s="36"/>
      <c r="FYT50" s="36"/>
      <c r="FYU50" s="36"/>
      <c r="FYV50" s="36"/>
      <c r="FYW50" s="36"/>
      <c r="FYX50" s="36"/>
      <c r="FYY50" s="36"/>
      <c r="FYZ50" s="36"/>
      <c r="FZA50" s="36"/>
      <c r="FZB50" s="36"/>
      <c r="FZC50" s="36"/>
      <c r="FZD50" s="36"/>
      <c r="FZE50" s="36"/>
      <c r="FZF50" s="36"/>
      <c r="FZG50" s="36"/>
      <c r="FZH50" s="36"/>
      <c r="FZI50" s="36"/>
      <c r="FZJ50" s="36"/>
      <c r="FZK50" s="36"/>
      <c r="FZL50" s="36"/>
      <c r="FZM50" s="36"/>
      <c r="FZN50" s="36"/>
      <c r="FZO50" s="36"/>
      <c r="FZP50" s="36"/>
      <c r="FZQ50" s="36"/>
      <c r="FZR50" s="36"/>
      <c r="FZS50" s="36"/>
      <c r="FZT50" s="36"/>
      <c r="FZU50" s="36"/>
      <c r="FZV50" s="36"/>
      <c r="FZW50" s="36"/>
      <c r="FZX50" s="36"/>
      <c r="FZY50" s="36"/>
      <c r="FZZ50" s="36"/>
      <c r="GAA50" s="36"/>
      <c r="GAB50" s="36"/>
      <c r="GAC50" s="36"/>
      <c r="GAD50" s="36"/>
      <c r="GAE50" s="36"/>
      <c r="GAF50" s="36"/>
      <c r="GAG50" s="36"/>
      <c r="GAH50" s="36"/>
      <c r="GAI50" s="36"/>
      <c r="GAJ50" s="36"/>
      <c r="GAK50" s="36"/>
      <c r="GAL50" s="36"/>
      <c r="GAM50" s="36"/>
      <c r="GAN50" s="36"/>
      <c r="GAO50" s="36"/>
      <c r="GAP50" s="36"/>
      <c r="GAQ50" s="36"/>
      <c r="GAR50" s="36"/>
      <c r="GAS50" s="36"/>
      <c r="GAT50" s="36"/>
      <c r="GAU50" s="36"/>
      <c r="GAV50" s="36"/>
      <c r="GAW50" s="36"/>
      <c r="GAX50" s="36"/>
      <c r="GAY50" s="36"/>
      <c r="GAZ50" s="36"/>
      <c r="GBA50" s="36"/>
      <c r="GBB50" s="36"/>
      <c r="GBC50" s="36"/>
      <c r="GBD50" s="36"/>
      <c r="GBE50" s="36"/>
      <c r="GBF50" s="36"/>
      <c r="GBG50" s="36"/>
      <c r="GBH50" s="36"/>
      <c r="GBI50" s="36"/>
      <c r="GBJ50" s="36"/>
      <c r="GBK50" s="36"/>
      <c r="GBL50" s="36"/>
      <c r="GBM50" s="36"/>
      <c r="GBN50" s="36"/>
      <c r="GBO50" s="36"/>
      <c r="GBP50" s="36"/>
      <c r="GBQ50" s="36"/>
      <c r="GBR50" s="36"/>
      <c r="GBS50" s="36"/>
      <c r="GBT50" s="36"/>
      <c r="GBU50" s="36"/>
      <c r="GBV50" s="36"/>
      <c r="GBW50" s="36"/>
      <c r="GBX50" s="36"/>
      <c r="GBY50" s="36"/>
      <c r="GBZ50" s="36"/>
      <c r="GCA50" s="36"/>
      <c r="GCB50" s="36"/>
      <c r="GCC50" s="36"/>
      <c r="GCD50" s="36"/>
      <c r="GCE50" s="36"/>
      <c r="GCF50" s="36"/>
      <c r="GCG50" s="36"/>
      <c r="GCH50" s="36"/>
      <c r="GCI50" s="36"/>
      <c r="GCJ50" s="36"/>
      <c r="GCK50" s="36"/>
      <c r="GCL50" s="36"/>
      <c r="GCM50" s="36"/>
      <c r="GCN50" s="36"/>
      <c r="GCO50" s="36"/>
      <c r="GCP50" s="36"/>
      <c r="GCQ50" s="36"/>
      <c r="GCR50" s="36"/>
      <c r="GCS50" s="36"/>
      <c r="GCT50" s="36"/>
      <c r="GCU50" s="36"/>
      <c r="GCV50" s="36"/>
      <c r="GCW50" s="36"/>
      <c r="GCX50" s="36"/>
      <c r="GCY50" s="36"/>
      <c r="GCZ50" s="36"/>
      <c r="GDA50" s="36"/>
      <c r="GDB50" s="36"/>
      <c r="GDC50" s="36"/>
      <c r="GDD50" s="36"/>
      <c r="GDE50" s="36"/>
      <c r="GDF50" s="36"/>
      <c r="GDG50" s="36"/>
      <c r="GDH50" s="36"/>
      <c r="GDI50" s="36"/>
      <c r="GDJ50" s="36"/>
      <c r="GDK50" s="36"/>
      <c r="GDL50" s="36"/>
      <c r="GDM50" s="36"/>
      <c r="GDN50" s="36"/>
      <c r="GDO50" s="36"/>
      <c r="GDP50" s="36"/>
      <c r="GDQ50" s="36"/>
      <c r="GDR50" s="36"/>
      <c r="GDS50" s="36"/>
      <c r="GDT50" s="36"/>
      <c r="GDU50" s="36"/>
      <c r="GDV50" s="36"/>
      <c r="GDW50" s="36"/>
      <c r="GDX50" s="36"/>
      <c r="GDY50" s="36"/>
      <c r="GDZ50" s="36"/>
      <c r="GEA50" s="36"/>
      <c r="GEB50" s="36"/>
      <c r="GEC50" s="36"/>
      <c r="GED50" s="36"/>
      <c r="GEE50" s="36"/>
      <c r="GEF50" s="36"/>
      <c r="GEG50" s="36"/>
      <c r="GEH50" s="36"/>
      <c r="GEI50" s="36"/>
      <c r="GEJ50" s="36"/>
      <c r="GEK50" s="36"/>
      <c r="GEL50" s="36"/>
      <c r="GEM50" s="36"/>
      <c r="GEN50" s="36"/>
      <c r="GEO50" s="36"/>
      <c r="GEP50" s="36"/>
      <c r="GEQ50" s="36"/>
      <c r="GER50" s="36"/>
      <c r="GES50" s="36"/>
      <c r="GET50" s="36"/>
      <c r="GEU50" s="36"/>
      <c r="GEV50" s="36"/>
      <c r="GEW50" s="36"/>
      <c r="GEX50" s="36"/>
      <c r="GEY50" s="36"/>
      <c r="GEZ50" s="36"/>
      <c r="GFA50" s="36"/>
      <c r="GFB50" s="36"/>
      <c r="GFC50" s="36"/>
      <c r="GFD50" s="36"/>
      <c r="GFE50" s="36"/>
      <c r="GFF50" s="36"/>
      <c r="GFG50" s="36"/>
      <c r="GFH50" s="36"/>
      <c r="GFI50" s="36"/>
      <c r="GFJ50" s="36"/>
      <c r="GFK50" s="36"/>
      <c r="GFL50" s="36"/>
      <c r="GFM50" s="36"/>
      <c r="GFN50" s="36"/>
      <c r="GFO50" s="36"/>
      <c r="GFP50" s="36"/>
      <c r="GFQ50" s="36"/>
      <c r="GFR50" s="36"/>
      <c r="GFS50" s="36"/>
      <c r="GFT50" s="36"/>
      <c r="GFU50" s="36"/>
      <c r="GFV50" s="36"/>
      <c r="GFW50" s="36"/>
      <c r="GFX50" s="36"/>
      <c r="GFY50" s="36"/>
      <c r="GFZ50" s="36"/>
      <c r="GGA50" s="36"/>
      <c r="GGB50" s="36"/>
      <c r="GGC50" s="36"/>
      <c r="GGD50" s="36"/>
      <c r="GGE50" s="36"/>
      <c r="GGF50" s="36"/>
      <c r="GGG50" s="36"/>
      <c r="GGH50" s="36"/>
      <c r="GGI50" s="36"/>
      <c r="GGJ50" s="36"/>
      <c r="GGK50" s="36"/>
      <c r="GGL50" s="36"/>
      <c r="GGM50" s="36"/>
      <c r="GGN50" s="36"/>
      <c r="GGO50" s="36"/>
      <c r="GGP50" s="36"/>
      <c r="GGQ50" s="36"/>
      <c r="GGR50" s="36"/>
      <c r="GGS50" s="36"/>
      <c r="GGT50" s="36"/>
      <c r="GGU50" s="36"/>
      <c r="GGV50" s="36"/>
      <c r="GGW50" s="36"/>
      <c r="GGX50" s="36"/>
      <c r="GGY50" s="36"/>
      <c r="GGZ50" s="36"/>
      <c r="GHA50" s="36"/>
      <c r="GHB50" s="36"/>
      <c r="GHC50" s="36"/>
      <c r="GHD50" s="36"/>
      <c r="GHE50" s="36"/>
      <c r="GHF50" s="36"/>
      <c r="GHG50" s="36"/>
      <c r="GHH50" s="36"/>
      <c r="GHI50" s="36"/>
      <c r="GHJ50" s="36"/>
      <c r="GHK50" s="36"/>
      <c r="GHL50" s="36"/>
      <c r="GHM50" s="36"/>
      <c r="GHN50" s="36"/>
      <c r="GHO50" s="36"/>
      <c r="GHP50" s="36"/>
      <c r="GHQ50" s="36"/>
      <c r="GHR50" s="36"/>
      <c r="GHS50" s="36"/>
      <c r="GHT50" s="36"/>
      <c r="GHU50" s="36"/>
      <c r="GHV50" s="36"/>
      <c r="GHW50" s="36"/>
      <c r="GHX50" s="36"/>
      <c r="GHY50" s="36"/>
      <c r="GHZ50" s="36"/>
      <c r="GIA50" s="36"/>
      <c r="GIB50" s="36"/>
      <c r="GIC50" s="36"/>
      <c r="GID50" s="36"/>
      <c r="GIE50" s="36"/>
      <c r="GIF50" s="36"/>
      <c r="GIG50" s="36"/>
      <c r="GIH50" s="36"/>
      <c r="GII50" s="36"/>
      <c r="GIJ50" s="36"/>
      <c r="GIK50" s="36"/>
      <c r="GIL50" s="36"/>
      <c r="GIM50" s="36"/>
      <c r="GIN50" s="36"/>
      <c r="GIO50" s="36"/>
      <c r="GIP50" s="36"/>
      <c r="GIQ50" s="36"/>
      <c r="GIR50" s="36"/>
      <c r="GIS50" s="36"/>
      <c r="GIT50" s="36"/>
      <c r="GIU50" s="36"/>
      <c r="GIV50" s="36"/>
      <c r="GIW50" s="36"/>
      <c r="GIX50" s="36"/>
      <c r="GIY50" s="36"/>
      <c r="GIZ50" s="36"/>
      <c r="GJA50" s="36"/>
      <c r="GJB50" s="36"/>
      <c r="GJC50" s="36"/>
      <c r="GJD50" s="36"/>
      <c r="GJE50" s="36"/>
      <c r="GJF50" s="36"/>
      <c r="GJG50" s="36"/>
      <c r="GJH50" s="36"/>
      <c r="GJI50" s="36"/>
      <c r="GJJ50" s="36"/>
      <c r="GJK50" s="36"/>
      <c r="GJL50" s="36"/>
      <c r="GJM50" s="36"/>
      <c r="GJN50" s="36"/>
      <c r="GJO50" s="36"/>
      <c r="GJP50" s="36"/>
      <c r="GJQ50" s="36"/>
      <c r="GJR50" s="36"/>
      <c r="GJS50" s="36"/>
      <c r="GJT50" s="36"/>
      <c r="GJU50" s="36"/>
      <c r="GJV50" s="36"/>
      <c r="GJW50" s="36"/>
      <c r="GJX50" s="36"/>
      <c r="GJY50" s="36"/>
      <c r="GJZ50" s="36"/>
      <c r="GKA50" s="36"/>
      <c r="GKB50" s="36"/>
      <c r="GKC50" s="36"/>
      <c r="GKD50" s="36"/>
      <c r="GKE50" s="36"/>
      <c r="GKF50" s="36"/>
      <c r="GKG50" s="36"/>
      <c r="GKH50" s="36"/>
      <c r="GKI50" s="36"/>
      <c r="GKJ50" s="36"/>
      <c r="GKK50" s="36"/>
      <c r="GKL50" s="36"/>
      <c r="GKM50" s="36"/>
      <c r="GKN50" s="36"/>
      <c r="GKO50" s="36"/>
      <c r="GKP50" s="36"/>
      <c r="GKQ50" s="36"/>
      <c r="GKR50" s="36"/>
      <c r="GKS50" s="36"/>
      <c r="GKT50" s="36"/>
      <c r="GKU50" s="36"/>
      <c r="GKV50" s="36"/>
      <c r="GKW50" s="36"/>
      <c r="GKX50" s="36"/>
      <c r="GKY50" s="36"/>
      <c r="GKZ50" s="36"/>
      <c r="GLA50" s="36"/>
      <c r="GLB50" s="36"/>
      <c r="GLC50" s="36"/>
      <c r="GLD50" s="36"/>
      <c r="GLE50" s="36"/>
      <c r="GLF50" s="36"/>
      <c r="GLG50" s="36"/>
      <c r="GLH50" s="36"/>
      <c r="GLI50" s="36"/>
      <c r="GLJ50" s="36"/>
      <c r="GLK50" s="36"/>
      <c r="GLL50" s="36"/>
      <c r="GLM50" s="36"/>
      <c r="GLN50" s="36"/>
      <c r="GLO50" s="36"/>
      <c r="GLP50" s="36"/>
      <c r="GLQ50" s="36"/>
      <c r="GLR50" s="36"/>
      <c r="GLS50" s="36"/>
      <c r="GLT50" s="36"/>
      <c r="GLU50" s="36"/>
      <c r="GLV50" s="36"/>
      <c r="GLW50" s="36"/>
      <c r="GLX50" s="36"/>
      <c r="GLY50" s="36"/>
      <c r="GLZ50" s="36"/>
      <c r="GMA50" s="36"/>
      <c r="GMB50" s="36"/>
      <c r="GMC50" s="36"/>
      <c r="GMD50" s="36"/>
      <c r="GME50" s="36"/>
      <c r="GMF50" s="36"/>
      <c r="GMG50" s="36"/>
      <c r="GMH50" s="36"/>
      <c r="GMI50" s="36"/>
      <c r="GMJ50" s="36"/>
      <c r="GMK50" s="36"/>
      <c r="GML50" s="36"/>
      <c r="GMM50" s="36"/>
      <c r="GMN50" s="36"/>
      <c r="GMO50" s="36"/>
      <c r="GMP50" s="36"/>
      <c r="GMQ50" s="36"/>
      <c r="GMR50" s="36"/>
      <c r="GMS50" s="36"/>
      <c r="GMT50" s="36"/>
      <c r="GMU50" s="36"/>
      <c r="GMV50" s="36"/>
      <c r="GMW50" s="36"/>
      <c r="GMX50" s="36"/>
      <c r="GMY50" s="36"/>
      <c r="GMZ50" s="36"/>
      <c r="GNA50" s="36"/>
      <c r="GNB50" s="36"/>
      <c r="GNC50" s="36"/>
      <c r="GND50" s="36"/>
      <c r="GNE50" s="36"/>
      <c r="GNF50" s="36"/>
      <c r="GNG50" s="36"/>
      <c r="GNH50" s="36"/>
      <c r="GNI50" s="36"/>
      <c r="GNJ50" s="36"/>
      <c r="GNK50" s="36"/>
      <c r="GNL50" s="36"/>
      <c r="GNM50" s="36"/>
      <c r="GNN50" s="36"/>
      <c r="GNO50" s="36"/>
      <c r="GNP50" s="36"/>
      <c r="GNQ50" s="36"/>
      <c r="GNR50" s="36"/>
      <c r="GNS50" s="36"/>
      <c r="GNT50" s="36"/>
      <c r="GNU50" s="36"/>
      <c r="GNV50" s="36"/>
      <c r="GNW50" s="36"/>
      <c r="GNX50" s="36"/>
      <c r="GNY50" s="36"/>
      <c r="GNZ50" s="36"/>
      <c r="GOA50" s="36"/>
      <c r="GOB50" s="36"/>
      <c r="GOC50" s="36"/>
      <c r="GOD50" s="36"/>
      <c r="GOE50" s="36"/>
      <c r="GOF50" s="36"/>
      <c r="GOG50" s="36"/>
      <c r="GOH50" s="36"/>
      <c r="GOI50" s="36"/>
      <c r="GOJ50" s="36"/>
      <c r="GOK50" s="36"/>
      <c r="GOL50" s="36"/>
      <c r="GOM50" s="36"/>
      <c r="GON50" s="36"/>
      <c r="GOO50" s="36"/>
      <c r="GOP50" s="36"/>
      <c r="GOQ50" s="36"/>
      <c r="GOR50" s="36"/>
      <c r="GOS50" s="36"/>
      <c r="GOT50" s="36"/>
      <c r="GOU50" s="36"/>
      <c r="GOV50" s="36"/>
      <c r="GOW50" s="36"/>
      <c r="GOX50" s="36"/>
      <c r="GOY50" s="36"/>
      <c r="GOZ50" s="36"/>
      <c r="GPA50" s="36"/>
      <c r="GPB50" s="36"/>
      <c r="GPC50" s="36"/>
      <c r="GPD50" s="36"/>
      <c r="GPE50" s="36"/>
      <c r="GPF50" s="36"/>
      <c r="GPG50" s="36"/>
      <c r="GPH50" s="36"/>
      <c r="GPI50" s="36"/>
      <c r="GPJ50" s="36"/>
      <c r="GPK50" s="36"/>
      <c r="GPL50" s="36"/>
      <c r="GPM50" s="36"/>
      <c r="GPN50" s="36"/>
      <c r="GPO50" s="36"/>
      <c r="GPP50" s="36"/>
      <c r="GPQ50" s="36"/>
      <c r="GPR50" s="36"/>
      <c r="GPS50" s="36"/>
      <c r="GPT50" s="36"/>
      <c r="GPU50" s="36"/>
      <c r="GPV50" s="36"/>
      <c r="GPW50" s="36"/>
      <c r="GPX50" s="36"/>
      <c r="GPY50" s="36"/>
      <c r="GPZ50" s="36"/>
      <c r="GQA50" s="36"/>
      <c r="GQB50" s="36"/>
      <c r="GQC50" s="36"/>
      <c r="GQD50" s="36"/>
      <c r="GQE50" s="36"/>
      <c r="GQF50" s="36"/>
      <c r="GQG50" s="36"/>
      <c r="GQH50" s="36"/>
      <c r="GQI50" s="36"/>
      <c r="GQJ50" s="36"/>
      <c r="GQK50" s="36"/>
      <c r="GQL50" s="36"/>
      <c r="GQM50" s="36"/>
      <c r="GQN50" s="36"/>
      <c r="GQO50" s="36"/>
      <c r="GQP50" s="36"/>
      <c r="GQQ50" s="36"/>
      <c r="GQR50" s="36"/>
      <c r="GQS50" s="36"/>
      <c r="GQT50" s="36"/>
      <c r="GQU50" s="36"/>
      <c r="GQV50" s="36"/>
      <c r="GQW50" s="36"/>
      <c r="GQX50" s="36"/>
      <c r="GQY50" s="36"/>
      <c r="GQZ50" s="36"/>
      <c r="GRA50" s="36"/>
      <c r="GRB50" s="36"/>
      <c r="GRC50" s="36"/>
      <c r="GRD50" s="36"/>
      <c r="GRE50" s="36"/>
      <c r="GRF50" s="36"/>
      <c r="GRG50" s="36"/>
      <c r="GRH50" s="36"/>
      <c r="GRI50" s="36"/>
      <c r="GRJ50" s="36"/>
      <c r="GRK50" s="36"/>
      <c r="GRL50" s="36"/>
      <c r="GRM50" s="36"/>
      <c r="GRN50" s="36"/>
      <c r="GRO50" s="36"/>
      <c r="GRP50" s="36"/>
      <c r="GRQ50" s="36"/>
      <c r="GRR50" s="36"/>
      <c r="GRS50" s="36"/>
      <c r="GRT50" s="36"/>
      <c r="GRU50" s="36"/>
      <c r="GRV50" s="36"/>
      <c r="GRW50" s="36"/>
      <c r="GRX50" s="36"/>
      <c r="GRY50" s="36"/>
      <c r="GRZ50" s="36"/>
      <c r="GSA50" s="36"/>
      <c r="GSB50" s="36"/>
      <c r="GSC50" s="36"/>
      <c r="GSD50" s="36"/>
      <c r="GSE50" s="36"/>
      <c r="GSF50" s="36"/>
      <c r="GSG50" s="36"/>
      <c r="GSH50" s="36"/>
      <c r="GSI50" s="36"/>
      <c r="GSJ50" s="36"/>
      <c r="GSK50" s="36"/>
      <c r="GSL50" s="36"/>
      <c r="GSM50" s="36"/>
      <c r="GSN50" s="36"/>
      <c r="GSO50" s="36"/>
      <c r="GSP50" s="36"/>
      <c r="GSQ50" s="36"/>
      <c r="GSR50" s="36"/>
      <c r="GSS50" s="36"/>
      <c r="GST50" s="36"/>
      <c r="GSU50" s="36"/>
      <c r="GSV50" s="36"/>
      <c r="GSW50" s="36"/>
      <c r="GSX50" s="36"/>
      <c r="GSY50" s="36"/>
      <c r="GSZ50" s="36"/>
      <c r="GTA50" s="36"/>
      <c r="GTB50" s="36"/>
      <c r="GTC50" s="36"/>
      <c r="GTD50" s="36"/>
      <c r="GTE50" s="36"/>
      <c r="GTF50" s="36"/>
      <c r="GTG50" s="36"/>
      <c r="GTH50" s="36"/>
      <c r="GTI50" s="36"/>
      <c r="GTJ50" s="36"/>
      <c r="GTK50" s="36"/>
      <c r="GTL50" s="36"/>
      <c r="GTM50" s="36"/>
      <c r="GTN50" s="36"/>
      <c r="GTO50" s="36"/>
      <c r="GTP50" s="36"/>
      <c r="GTQ50" s="36"/>
      <c r="GTR50" s="36"/>
      <c r="GTS50" s="36"/>
      <c r="GTT50" s="36"/>
      <c r="GTU50" s="36"/>
      <c r="GTV50" s="36"/>
      <c r="GTW50" s="36"/>
      <c r="GTX50" s="36"/>
      <c r="GTY50" s="36"/>
      <c r="GTZ50" s="36"/>
      <c r="GUA50" s="36"/>
      <c r="GUB50" s="36"/>
      <c r="GUC50" s="36"/>
      <c r="GUD50" s="36"/>
      <c r="GUE50" s="36"/>
      <c r="GUF50" s="36"/>
      <c r="GUG50" s="36"/>
      <c r="GUH50" s="36"/>
      <c r="GUI50" s="36"/>
      <c r="GUJ50" s="36"/>
      <c r="GUK50" s="36"/>
      <c r="GUL50" s="36"/>
      <c r="GUM50" s="36"/>
      <c r="GUN50" s="36"/>
      <c r="GUO50" s="36"/>
      <c r="GUP50" s="36"/>
      <c r="GUQ50" s="36"/>
      <c r="GUR50" s="36"/>
      <c r="GUS50" s="36"/>
      <c r="GUT50" s="36"/>
      <c r="GUU50" s="36"/>
      <c r="GUV50" s="36"/>
      <c r="GUW50" s="36"/>
      <c r="GUX50" s="36"/>
      <c r="GUY50" s="36"/>
      <c r="GUZ50" s="36"/>
      <c r="GVA50" s="36"/>
      <c r="GVB50" s="36"/>
      <c r="GVC50" s="36"/>
      <c r="GVD50" s="36"/>
      <c r="GVE50" s="36"/>
      <c r="GVF50" s="36"/>
      <c r="GVG50" s="36"/>
      <c r="GVH50" s="36"/>
      <c r="GVI50" s="36"/>
      <c r="GVJ50" s="36"/>
      <c r="GVK50" s="36"/>
      <c r="GVL50" s="36"/>
      <c r="GVM50" s="36"/>
      <c r="GVN50" s="36"/>
      <c r="GVO50" s="36"/>
      <c r="GVP50" s="36"/>
      <c r="GVQ50" s="36"/>
      <c r="GVR50" s="36"/>
      <c r="GVS50" s="36"/>
      <c r="GVT50" s="36"/>
      <c r="GVU50" s="36"/>
      <c r="GVV50" s="36"/>
      <c r="GVW50" s="36"/>
      <c r="GVX50" s="36"/>
      <c r="GVY50" s="36"/>
      <c r="GVZ50" s="36"/>
      <c r="GWA50" s="36"/>
      <c r="GWB50" s="36"/>
      <c r="GWC50" s="36"/>
      <c r="GWD50" s="36"/>
      <c r="GWE50" s="36"/>
      <c r="GWF50" s="36"/>
      <c r="GWG50" s="36"/>
      <c r="GWH50" s="36"/>
      <c r="GWI50" s="36"/>
      <c r="GWJ50" s="36"/>
      <c r="GWK50" s="36"/>
      <c r="GWL50" s="36"/>
      <c r="GWM50" s="36"/>
      <c r="GWN50" s="36"/>
      <c r="GWO50" s="36"/>
      <c r="GWP50" s="36"/>
      <c r="GWQ50" s="36"/>
      <c r="GWR50" s="36"/>
      <c r="GWS50" s="36"/>
      <c r="GWT50" s="36"/>
      <c r="GWU50" s="36"/>
      <c r="GWV50" s="36"/>
      <c r="GWW50" s="36"/>
      <c r="GWX50" s="36"/>
      <c r="GWY50" s="36"/>
      <c r="GWZ50" s="36"/>
      <c r="GXA50" s="36"/>
      <c r="GXB50" s="36"/>
      <c r="GXC50" s="36"/>
      <c r="GXD50" s="36"/>
      <c r="GXE50" s="36"/>
      <c r="GXF50" s="36"/>
      <c r="GXG50" s="36"/>
      <c r="GXH50" s="36"/>
      <c r="GXI50" s="36"/>
      <c r="GXJ50" s="36"/>
      <c r="GXK50" s="36"/>
      <c r="GXL50" s="36"/>
      <c r="GXM50" s="36"/>
      <c r="GXN50" s="36"/>
      <c r="GXO50" s="36"/>
      <c r="GXP50" s="36"/>
      <c r="GXQ50" s="36"/>
      <c r="GXR50" s="36"/>
      <c r="GXS50" s="36"/>
      <c r="GXT50" s="36"/>
      <c r="GXU50" s="36"/>
      <c r="GXV50" s="36"/>
      <c r="GXW50" s="36"/>
      <c r="GXX50" s="36"/>
      <c r="GXY50" s="36"/>
      <c r="GXZ50" s="36"/>
      <c r="GYA50" s="36"/>
      <c r="GYB50" s="36"/>
      <c r="GYC50" s="36"/>
      <c r="GYD50" s="36"/>
      <c r="GYE50" s="36"/>
      <c r="GYF50" s="36"/>
      <c r="GYG50" s="36"/>
      <c r="GYH50" s="36"/>
      <c r="GYI50" s="36"/>
      <c r="GYJ50" s="36"/>
      <c r="GYK50" s="36"/>
      <c r="GYL50" s="36"/>
      <c r="GYM50" s="36"/>
      <c r="GYN50" s="36"/>
      <c r="GYO50" s="36"/>
      <c r="GYP50" s="36"/>
      <c r="GYQ50" s="36"/>
      <c r="GYR50" s="36"/>
      <c r="GYS50" s="36"/>
      <c r="GYT50" s="36"/>
      <c r="GYU50" s="36"/>
      <c r="GYV50" s="36"/>
      <c r="GYW50" s="36"/>
      <c r="GYX50" s="36"/>
      <c r="GYY50" s="36"/>
      <c r="GYZ50" s="36"/>
      <c r="GZA50" s="36"/>
      <c r="GZB50" s="36"/>
      <c r="GZC50" s="36"/>
      <c r="GZD50" s="36"/>
      <c r="GZE50" s="36"/>
      <c r="GZF50" s="36"/>
      <c r="GZG50" s="36"/>
      <c r="GZH50" s="36"/>
      <c r="GZI50" s="36"/>
      <c r="GZJ50" s="36"/>
      <c r="GZK50" s="36"/>
      <c r="GZL50" s="36"/>
      <c r="GZM50" s="36"/>
      <c r="GZN50" s="36"/>
      <c r="GZO50" s="36"/>
      <c r="GZP50" s="36"/>
      <c r="GZQ50" s="36"/>
      <c r="GZR50" s="36"/>
      <c r="GZS50" s="36"/>
      <c r="GZT50" s="36"/>
      <c r="GZU50" s="36"/>
      <c r="GZV50" s="36"/>
      <c r="GZW50" s="36"/>
      <c r="GZX50" s="36"/>
      <c r="GZY50" s="36"/>
      <c r="GZZ50" s="36"/>
      <c r="HAA50" s="36"/>
      <c r="HAB50" s="36"/>
      <c r="HAC50" s="36"/>
      <c r="HAD50" s="36"/>
      <c r="HAE50" s="36"/>
      <c r="HAF50" s="36"/>
      <c r="HAG50" s="36"/>
      <c r="HAH50" s="36"/>
      <c r="HAI50" s="36"/>
      <c r="HAJ50" s="36"/>
      <c r="HAK50" s="36"/>
      <c r="HAL50" s="36"/>
      <c r="HAM50" s="36"/>
      <c r="HAN50" s="36"/>
      <c r="HAO50" s="36"/>
      <c r="HAP50" s="36"/>
      <c r="HAQ50" s="36"/>
      <c r="HAR50" s="36"/>
      <c r="HAS50" s="36"/>
      <c r="HAT50" s="36"/>
      <c r="HAU50" s="36"/>
      <c r="HAV50" s="36"/>
      <c r="HAW50" s="36"/>
      <c r="HAX50" s="36"/>
      <c r="HAY50" s="36"/>
      <c r="HAZ50" s="36"/>
      <c r="HBA50" s="36"/>
      <c r="HBB50" s="36"/>
      <c r="HBC50" s="36"/>
      <c r="HBD50" s="36"/>
      <c r="HBE50" s="36"/>
      <c r="HBF50" s="36"/>
      <c r="HBG50" s="36"/>
      <c r="HBH50" s="36"/>
      <c r="HBI50" s="36"/>
      <c r="HBJ50" s="36"/>
      <c r="HBK50" s="36"/>
      <c r="HBL50" s="36"/>
      <c r="HBM50" s="36"/>
      <c r="HBN50" s="36"/>
      <c r="HBO50" s="36"/>
      <c r="HBP50" s="36"/>
      <c r="HBQ50" s="36"/>
      <c r="HBR50" s="36"/>
      <c r="HBS50" s="36"/>
      <c r="HBT50" s="36"/>
      <c r="HBU50" s="36"/>
      <c r="HBV50" s="36"/>
      <c r="HBW50" s="36"/>
      <c r="HBX50" s="36"/>
      <c r="HBY50" s="36"/>
      <c r="HBZ50" s="36"/>
      <c r="HCA50" s="36"/>
      <c r="HCB50" s="36"/>
      <c r="HCC50" s="36"/>
      <c r="HCD50" s="36"/>
      <c r="HCE50" s="36"/>
      <c r="HCF50" s="36"/>
      <c r="HCG50" s="36"/>
      <c r="HCH50" s="36"/>
      <c r="HCI50" s="36"/>
      <c r="HCJ50" s="36"/>
      <c r="HCK50" s="36"/>
      <c r="HCL50" s="36"/>
      <c r="HCM50" s="36"/>
      <c r="HCN50" s="36"/>
      <c r="HCO50" s="36"/>
      <c r="HCP50" s="36"/>
      <c r="HCQ50" s="36"/>
      <c r="HCR50" s="36"/>
      <c r="HCS50" s="36"/>
      <c r="HCT50" s="36"/>
      <c r="HCU50" s="36"/>
      <c r="HCV50" s="36"/>
      <c r="HCW50" s="36"/>
      <c r="HCX50" s="36"/>
      <c r="HCY50" s="36"/>
      <c r="HCZ50" s="36"/>
      <c r="HDA50" s="36"/>
      <c r="HDB50" s="36"/>
      <c r="HDC50" s="36"/>
      <c r="HDD50" s="36"/>
      <c r="HDE50" s="36"/>
      <c r="HDF50" s="36"/>
      <c r="HDG50" s="36"/>
      <c r="HDH50" s="36"/>
      <c r="HDI50" s="36"/>
      <c r="HDJ50" s="36"/>
      <c r="HDK50" s="36"/>
      <c r="HDL50" s="36"/>
      <c r="HDM50" s="36"/>
      <c r="HDN50" s="36"/>
      <c r="HDO50" s="36"/>
      <c r="HDP50" s="36"/>
      <c r="HDQ50" s="36"/>
      <c r="HDR50" s="36"/>
      <c r="HDS50" s="36"/>
      <c r="HDT50" s="36"/>
      <c r="HDU50" s="36"/>
      <c r="HDV50" s="36"/>
      <c r="HDW50" s="36"/>
      <c r="HDX50" s="36"/>
      <c r="HDY50" s="36"/>
      <c r="HDZ50" s="36"/>
      <c r="HEA50" s="36"/>
      <c r="HEB50" s="36"/>
      <c r="HEC50" s="36"/>
      <c r="HED50" s="36"/>
      <c r="HEE50" s="36"/>
      <c r="HEF50" s="36"/>
      <c r="HEG50" s="36"/>
      <c r="HEH50" s="36"/>
      <c r="HEI50" s="36"/>
      <c r="HEJ50" s="36"/>
      <c r="HEK50" s="36"/>
      <c r="HEL50" s="36"/>
      <c r="HEM50" s="36"/>
      <c r="HEN50" s="36"/>
      <c r="HEO50" s="36"/>
      <c r="HEP50" s="36"/>
      <c r="HEQ50" s="36"/>
      <c r="HER50" s="36"/>
      <c r="HES50" s="36"/>
      <c r="HET50" s="36"/>
      <c r="HEU50" s="36"/>
      <c r="HEV50" s="36"/>
      <c r="HEW50" s="36"/>
      <c r="HEX50" s="36"/>
      <c r="HEY50" s="36"/>
      <c r="HEZ50" s="36"/>
      <c r="HFA50" s="36"/>
      <c r="HFB50" s="36"/>
      <c r="HFC50" s="36"/>
      <c r="HFD50" s="36"/>
      <c r="HFE50" s="36"/>
      <c r="HFF50" s="36"/>
      <c r="HFG50" s="36"/>
      <c r="HFH50" s="36"/>
      <c r="HFI50" s="36"/>
      <c r="HFJ50" s="36"/>
      <c r="HFK50" s="36"/>
      <c r="HFL50" s="36"/>
      <c r="HFM50" s="36"/>
      <c r="HFN50" s="36"/>
      <c r="HFO50" s="36"/>
      <c r="HFP50" s="36"/>
      <c r="HFQ50" s="36"/>
      <c r="HFR50" s="36"/>
      <c r="HFS50" s="36"/>
      <c r="HFT50" s="36"/>
      <c r="HFU50" s="36"/>
      <c r="HFV50" s="36"/>
      <c r="HFW50" s="36"/>
      <c r="HFX50" s="36"/>
      <c r="HFY50" s="36"/>
      <c r="HFZ50" s="36"/>
      <c r="HGA50" s="36"/>
      <c r="HGB50" s="36"/>
      <c r="HGC50" s="36"/>
      <c r="HGD50" s="36"/>
      <c r="HGE50" s="36"/>
      <c r="HGF50" s="36"/>
      <c r="HGG50" s="36"/>
      <c r="HGH50" s="36"/>
      <c r="HGI50" s="36"/>
      <c r="HGJ50" s="36"/>
      <c r="HGK50" s="36"/>
      <c r="HGL50" s="36"/>
      <c r="HGM50" s="36"/>
      <c r="HGN50" s="36"/>
      <c r="HGO50" s="36"/>
      <c r="HGP50" s="36"/>
      <c r="HGQ50" s="36"/>
      <c r="HGR50" s="36"/>
      <c r="HGS50" s="36"/>
      <c r="HGT50" s="36"/>
      <c r="HGU50" s="36"/>
      <c r="HGV50" s="36"/>
      <c r="HGW50" s="36"/>
      <c r="HGX50" s="36"/>
      <c r="HGY50" s="36"/>
      <c r="HGZ50" s="36"/>
      <c r="HHA50" s="36"/>
      <c r="HHB50" s="36"/>
      <c r="HHC50" s="36"/>
      <c r="HHD50" s="36"/>
      <c r="HHE50" s="36"/>
      <c r="HHF50" s="36"/>
      <c r="HHG50" s="36"/>
      <c r="HHH50" s="36"/>
      <c r="HHI50" s="36"/>
      <c r="HHJ50" s="36"/>
      <c r="HHK50" s="36"/>
      <c r="HHL50" s="36"/>
      <c r="HHM50" s="36"/>
      <c r="HHN50" s="36"/>
      <c r="HHO50" s="36"/>
      <c r="HHP50" s="36"/>
      <c r="HHQ50" s="36"/>
      <c r="HHR50" s="36"/>
      <c r="HHS50" s="36"/>
      <c r="HHT50" s="36"/>
      <c r="HHU50" s="36"/>
      <c r="HHV50" s="36"/>
      <c r="HHW50" s="36"/>
      <c r="HHX50" s="36"/>
      <c r="HHY50" s="36"/>
      <c r="HHZ50" s="36"/>
      <c r="HIA50" s="36"/>
      <c r="HIB50" s="36"/>
      <c r="HIC50" s="36"/>
      <c r="HID50" s="36"/>
      <c r="HIE50" s="36"/>
      <c r="HIF50" s="36"/>
      <c r="HIG50" s="36"/>
      <c r="HIH50" s="36"/>
      <c r="HII50" s="36"/>
      <c r="HIJ50" s="36"/>
      <c r="HIK50" s="36"/>
      <c r="HIL50" s="36"/>
      <c r="HIM50" s="36"/>
      <c r="HIN50" s="36"/>
      <c r="HIO50" s="36"/>
      <c r="HIP50" s="36"/>
      <c r="HIQ50" s="36"/>
      <c r="HIR50" s="36"/>
      <c r="HIS50" s="36"/>
      <c r="HIT50" s="36"/>
      <c r="HIU50" s="36"/>
      <c r="HIV50" s="36"/>
      <c r="HIW50" s="36"/>
      <c r="HIX50" s="36"/>
      <c r="HIY50" s="36"/>
      <c r="HIZ50" s="36"/>
      <c r="HJA50" s="36"/>
      <c r="HJB50" s="36"/>
      <c r="HJC50" s="36"/>
      <c r="HJD50" s="36"/>
      <c r="HJE50" s="36"/>
      <c r="HJF50" s="36"/>
      <c r="HJG50" s="36"/>
      <c r="HJH50" s="36"/>
      <c r="HJI50" s="36"/>
      <c r="HJJ50" s="36"/>
      <c r="HJK50" s="36"/>
      <c r="HJL50" s="36"/>
      <c r="HJM50" s="36"/>
      <c r="HJN50" s="36"/>
      <c r="HJO50" s="36"/>
      <c r="HJP50" s="36"/>
      <c r="HJQ50" s="36"/>
      <c r="HJR50" s="36"/>
      <c r="HJS50" s="36"/>
      <c r="HJT50" s="36"/>
      <c r="HJU50" s="36"/>
      <c r="HJV50" s="36"/>
      <c r="HJW50" s="36"/>
      <c r="HJX50" s="36"/>
      <c r="HJY50" s="36"/>
      <c r="HJZ50" s="36"/>
      <c r="HKA50" s="36"/>
      <c r="HKB50" s="36"/>
      <c r="HKC50" s="36"/>
      <c r="HKD50" s="36"/>
      <c r="HKE50" s="36"/>
      <c r="HKF50" s="36"/>
      <c r="HKG50" s="36"/>
      <c r="HKH50" s="36"/>
      <c r="HKI50" s="36"/>
      <c r="HKJ50" s="36"/>
      <c r="HKK50" s="36"/>
      <c r="HKL50" s="36"/>
      <c r="HKM50" s="36"/>
      <c r="HKN50" s="36"/>
      <c r="HKO50" s="36"/>
      <c r="HKP50" s="36"/>
      <c r="HKQ50" s="36"/>
      <c r="HKR50" s="36"/>
      <c r="HKS50" s="36"/>
      <c r="HKT50" s="36"/>
      <c r="HKU50" s="36"/>
      <c r="HKV50" s="36"/>
      <c r="HKW50" s="36"/>
      <c r="HKX50" s="36"/>
      <c r="HKY50" s="36"/>
      <c r="HKZ50" s="36"/>
      <c r="HLA50" s="36"/>
      <c r="HLB50" s="36"/>
      <c r="HLC50" s="36"/>
      <c r="HLD50" s="36"/>
      <c r="HLE50" s="36"/>
      <c r="HLF50" s="36"/>
      <c r="HLG50" s="36"/>
      <c r="HLH50" s="36"/>
      <c r="HLI50" s="36"/>
      <c r="HLJ50" s="36"/>
      <c r="HLK50" s="36"/>
      <c r="HLL50" s="36"/>
      <c r="HLM50" s="36"/>
      <c r="HLN50" s="36"/>
      <c r="HLO50" s="36"/>
      <c r="HLP50" s="36"/>
      <c r="HLQ50" s="36"/>
      <c r="HLR50" s="36"/>
      <c r="HLS50" s="36"/>
      <c r="HLT50" s="36"/>
      <c r="HLU50" s="36"/>
      <c r="HLV50" s="36"/>
      <c r="HLW50" s="36"/>
      <c r="HLX50" s="36"/>
      <c r="HLY50" s="36"/>
      <c r="HLZ50" s="36"/>
      <c r="HMA50" s="36"/>
      <c r="HMB50" s="36"/>
      <c r="HMC50" s="36"/>
      <c r="HMD50" s="36"/>
      <c r="HME50" s="36"/>
      <c r="HMF50" s="36"/>
      <c r="HMG50" s="36"/>
      <c r="HMH50" s="36"/>
      <c r="HMI50" s="36"/>
      <c r="HMJ50" s="36"/>
      <c r="HMK50" s="36"/>
      <c r="HML50" s="36"/>
      <c r="HMM50" s="36"/>
      <c r="HMN50" s="36"/>
      <c r="HMO50" s="36"/>
      <c r="HMP50" s="36"/>
      <c r="HMQ50" s="36"/>
      <c r="HMR50" s="36"/>
      <c r="HMS50" s="36"/>
      <c r="HMT50" s="36"/>
      <c r="HMU50" s="36"/>
      <c r="HMV50" s="36"/>
      <c r="HMW50" s="36"/>
      <c r="HMX50" s="36"/>
      <c r="HMY50" s="36"/>
      <c r="HMZ50" s="36"/>
      <c r="HNA50" s="36"/>
      <c r="HNB50" s="36"/>
      <c r="HNC50" s="36"/>
      <c r="HND50" s="36"/>
      <c r="HNE50" s="36"/>
      <c r="HNF50" s="36"/>
      <c r="HNG50" s="36"/>
      <c r="HNH50" s="36"/>
      <c r="HNI50" s="36"/>
      <c r="HNJ50" s="36"/>
      <c r="HNK50" s="36"/>
      <c r="HNL50" s="36"/>
      <c r="HNM50" s="36"/>
      <c r="HNN50" s="36"/>
      <c r="HNO50" s="36"/>
      <c r="HNP50" s="36"/>
      <c r="HNQ50" s="36"/>
      <c r="HNR50" s="36"/>
      <c r="HNS50" s="36"/>
      <c r="HNT50" s="36"/>
      <c r="HNU50" s="36"/>
      <c r="HNV50" s="36"/>
      <c r="HNW50" s="36"/>
      <c r="HNX50" s="36"/>
      <c r="HNY50" s="36"/>
      <c r="HNZ50" s="36"/>
      <c r="HOA50" s="36"/>
      <c r="HOB50" s="36"/>
      <c r="HOC50" s="36"/>
      <c r="HOD50" s="36"/>
      <c r="HOE50" s="36"/>
      <c r="HOF50" s="36"/>
      <c r="HOG50" s="36"/>
      <c r="HOH50" s="36"/>
      <c r="HOI50" s="36"/>
      <c r="HOJ50" s="36"/>
      <c r="HOK50" s="36"/>
      <c r="HOL50" s="36"/>
      <c r="HOM50" s="36"/>
      <c r="HON50" s="36"/>
      <c r="HOO50" s="36"/>
      <c r="HOP50" s="36"/>
      <c r="HOQ50" s="36"/>
      <c r="HOR50" s="36"/>
      <c r="HOS50" s="36"/>
      <c r="HOT50" s="36"/>
      <c r="HOU50" s="36"/>
      <c r="HOV50" s="36"/>
      <c r="HOW50" s="36"/>
      <c r="HOX50" s="36"/>
      <c r="HOY50" s="36"/>
      <c r="HOZ50" s="36"/>
      <c r="HPA50" s="36"/>
      <c r="HPB50" s="36"/>
      <c r="HPC50" s="36"/>
      <c r="HPD50" s="36"/>
      <c r="HPE50" s="36"/>
      <c r="HPF50" s="36"/>
      <c r="HPG50" s="36"/>
      <c r="HPH50" s="36"/>
      <c r="HPI50" s="36"/>
      <c r="HPJ50" s="36"/>
      <c r="HPK50" s="36"/>
      <c r="HPL50" s="36"/>
      <c r="HPM50" s="36"/>
      <c r="HPN50" s="36"/>
      <c r="HPO50" s="36"/>
      <c r="HPP50" s="36"/>
      <c r="HPQ50" s="36"/>
      <c r="HPR50" s="36"/>
      <c r="HPS50" s="36"/>
      <c r="HPT50" s="36"/>
      <c r="HPU50" s="36"/>
      <c r="HPV50" s="36"/>
      <c r="HPW50" s="36"/>
      <c r="HPX50" s="36"/>
      <c r="HPY50" s="36"/>
      <c r="HPZ50" s="36"/>
      <c r="HQA50" s="36"/>
      <c r="HQB50" s="36"/>
      <c r="HQC50" s="36"/>
      <c r="HQD50" s="36"/>
      <c r="HQE50" s="36"/>
      <c r="HQF50" s="36"/>
      <c r="HQG50" s="36"/>
      <c r="HQH50" s="36"/>
      <c r="HQI50" s="36"/>
      <c r="HQJ50" s="36"/>
      <c r="HQK50" s="36"/>
      <c r="HQL50" s="36"/>
      <c r="HQM50" s="36"/>
      <c r="HQN50" s="36"/>
      <c r="HQO50" s="36"/>
      <c r="HQP50" s="36"/>
      <c r="HQQ50" s="36"/>
      <c r="HQR50" s="36"/>
      <c r="HQS50" s="36"/>
      <c r="HQT50" s="36"/>
      <c r="HQU50" s="36"/>
      <c r="HQV50" s="36"/>
      <c r="HQW50" s="36"/>
      <c r="HQX50" s="36"/>
      <c r="HQY50" s="36"/>
      <c r="HQZ50" s="36"/>
      <c r="HRA50" s="36"/>
      <c r="HRB50" s="36"/>
      <c r="HRC50" s="36"/>
      <c r="HRD50" s="36"/>
      <c r="HRE50" s="36"/>
      <c r="HRF50" s="36"/>
      <c r="HRG50" s="36"/>
      <c r="HRH50" s="36"/>
      <c r="HRI50" s="36"/>
      <c r="HRJ50" s="36"/>
      <c r="HRK50" s="36"/>
      <c r="HRL50" s="36"/>
      <c r="HRM50" s="36"/>
      <c r="HRN50" s="36"/>
      <c r="HRO50" s="36"/>
      <c r="HRP50" s="36"/>
      <c r="HRQ50" s="36"/>
      <c r="HRR50" s="36"/>
      <c r="HRS50" s="36"/>
      <c r="HRT50" s="36"/>
      <c r="HRU50" s="36"/>
      <c r="HRV50" s="36"/>
      <c r="HRW50" s="36"/>
      <c r="HRX50" s="36"/>
      <c r="HRY50" s="36"/>
      <c r="HRZ50" s="36"/>
      <c r="HSA50" s="36"/>
      <c r="HSB50" s="36"/>
      <c r="HSC50" s="36"/>
      <c r="HSD50" s="36"/>
      <c r="HSE50" s="36"/>
      <c r="HSF50" s="36"/>
      <c r="HSG50" s="36"/>
      <c r="HSH50" s="36"/>
      <c r="HSI50" s="36"/>
      <c r="HSJ50" s="36"/>
      <c r="HSK50" s="36"/>
      <c r="HSL50" s="36"/>
      <c r="HSM50" s="36"/>
      <c r="HSN50" s="36"/>
      <c r="HSO50" s="36"/>
      <c r="HSP50" s="36"/>
      <c r="HSQ50" s="36"/>
      <c r="HSR50" s="36"/>
      <c r="HSS50" s="36"/>
      <c r="HST50" s="36"/>
      <c r="HSU50" s="36"/>
      <c r="HSV50" s="36"/>
      <c r="HSW50" s="36"/>
      <c r="HSX50" s="36"/>
      <c r="HSY50" s="36"/>
      <c r="HSZ50" s="36"/>
      <c r="HTA50" s="36"/>
      <c r="HTB50" s="36"/>
      <c r="HTC50" s="36"/>
      <c r="HTD50" s="36"/>
      <c r="HTE50" s="36"/>
      <c r="HTF50" s="36"/>
      <c r="HTG50" s="36"/>
      <c r="HTH50" s="36"/>
      <c r="HTI50" s="36"/>
      <c r="HTJ50" s="36"/>
      <c r="HTK50" s="36"/>
      <c r="HTL50" s="36"/>
      <c r="HTM50" s="36"/>
      <c r="HTN50" s="36"/>
      <c r="HTO50" s="36"/>
      <c r="HTP50" s="36"/>
      <c r="HTQ50" s="36"/>
      <c r="HTR50" s="36"/>
      <c r="HTS50" s="36"/>
      <c r="HTT50" s="36"/>
      <c r="HTU50" s="36"/>
      <c r="HTV50" s="36"/>
      <c r="HTW50" s="36"/>
      <c r="HTX50" s="36"/>
      <c r="HTY50" s="36"/>
      <c r="HTZ50" s="36"/>
      <c r="HUA50" s="36"/>
      <c r="HUB50" s="36"/>
      <c r="HUC50" s="36"/>
      <c r="HUD50" s="36"/>
      <c r="HUE50" s="36"/>
      <c r="HUF50" s="36"/>
      <c r="HUG50" s="36"/>
      <c r="HUH50" s="36"/>
      <c r="HUI50" s="36"/>
      <c r="HUJ50" s="36"/>
      <c r="HUK50" s="36"/>
      <c r="HUL50" s="36"/>
      <c r="HUM50" s="36"/>
      <c r="HUN50" s="36"/>
      <c r="HUO50" s="36"/>
      <c r="HUP50" s="36"/>
      <c r="HUQ50" s="36"/>
      <c r="HUR50" s="36"/>
      <c r="HUS50" s="36"/>
      <c r="HUT50" s="36"/>
      <c r="HUU50" s="36"/>
      <c r="HUV50" s="36"/>
      <c r="HUW50" s="36"/>
      <c r="HUX50" s="36"/>
      <c r="HUY50" s="36"/>
      <c r="HUZ50" s="36"/>
      <c r="HVA50" s="36"/>
      <c r="HVB50" s="36"/>
      <c r="HVC50" s="36"/>
      <c r="HVD50" s="36"/>
      <c r="HVE50" s="36"/>
      <c r="HVF50" s="36"/>
      <c r="HVG50" s="36"/>
      <c r="HVH50" s="36"/>
      <c r="HVI50" s="36"/>
      <c r="HVJ50" s="36"/>
      <c r="HVK50" s="36"/>
      <c r="HVL50" s="36"/>
      <c r="HVM50" s="36"/>
      <c r="HVN50" s="36"/>
      <c r="HVO50" s="36"/>
      <c r="HVP50" s="36"/>
      <c r="HVQ50" s="36"/>
      <c r="HVR50" s="36"/>
      <c r="HVS50" s="36"/>
      <c r="HVT50" s="36"/>
      <c r="HVU50" s="36"/>
      <c r="HVV50" s="36"/>
      <c r="HVW50" s="36"/>
      <c r="HVX50" s="36"/>
      <c r="HVY50" s="36"/>
      <c r="HVZ50" s="36"/>
      <c r="HWA50" s="36"/>
      <c r="HWB50" s="36"/>
      <c r="HWC50" s="36"/>
      <c r="HWD50" s="36"/>
      <c r="HWE50" s="36"/>
      <c r="HWF50" s="36"/>
      <c r="HWG50" s="36"/>
      <c r="HWH50" s="36"/>
      <c r="HWI50" s="36"/>
      <c r="HWJ50" s="36"/>
      <c r="HWK50" s="36"/>
      <c r="HWL50" s="36"/>
      <c r="HWM50" s="36"/>
      <c r="HWN50" s="36"/>
      <c r="HWO50" s="36"/>
      <c r="HWP50" s="36"/>
      <c r="HWQ50" s="36"/>
      <c r="HWR50" s="36"/>
      <c r="HWS50" s="36"/>
      <c r="HWT50" s="36"/>
      <c r="HWU50" s="36"/>
      <c r="HWV50" s="36"/>
      <c r="HWW50" s="36"/>
      <c r="HWX50" s="36"/>
      <c r="HWY50" s="36"/>
      <c r="HWZ50" s="36"/>
      <c r="HXA50" s="36"/>
      <c r="HXB50" s="36"/>
      <c r="HXC50" s="36"/>
      <c r="HXD50" s="36"/>
      <c r="HXE50" s="36"/>
      <c r="HXF50" s="36"/>
      <c r="HXG50" s="36"/>
      <c r="HXH50" s="36"/>
      <c r="HXI50" s="36"/>
      <c r="HXJ50" s="36"/>
      <c r="HXK50" s="36"/>
      <c r="HXL50" s="36"/>
      <c r="HXM50" s="36"/>
      <c r="HXN50" s="36"/>
      <c r="HXO50" s="36"/>
      <c r="HXP50" s="36"/>
      <c r="HXQ50" s="36"/>
      <c r="HXR50" s="36"/>
      <c r="HXS50" s="36"/>
      <c r="HXT50" s="36"/>
      <c r="HXU50" s="36"/>
      <c r="HXV50" s="36"/>
      <c r="HXW50" s="36"/>
      <c r="HXX50" s="36"/>
      <c r="HXY50" s="36"/>
      <c r="HXZ50" s="36"/>
      <c r="HYA50" s="36"/>
      <c r="HYB50" s="36"/>
      <c r="HYC50" s="36"/>
      <c r="HYD50" s="36"/>
      <c r="HYE50" s="36"/>
      <c r="HYF50" s="36"/>
      <c r="HYG50" s="36"/>
      <c r="HYH50" s="36"/>
      <c r="HYI50" s="36"/>
      <c r="HYJ50" s="36"/>
      <c r="HYK50" s="36"/>
      <c r="HYL50" s="36"/>
      <c r="HYM50" s="36"/>
      <c r="HYN50" s="36"/>
      <c r="HYO50" s="36"/>
      <c r="HYP50" s="36"/>
      <c r="HYQ50" s="36"/>
      <c r="HYR50" s="36"/>
      <c r="HYS50" s="36"/>
      <c r="HYT50" s="36"/>
      <c r="HYU50" s="36"/>
      <c r="HYV50" s="36"/>
      <c r="HYW50" s="36"/>
      <c r="HYX50" s="36"/>
      <c r="HYY50" s="36"/>
      <c r="HYZ50" s="36"/>
      <c r="HZA50" s="36"/>
      <c r="HZB50" s="36"/>
      <c r="HZC50" s="36"/>
      <c r="HZD50" s="36"/>
      <c r="HZE50" s="36"/>
      <c r="HZF50" s="36"/>
      <c r="HZG50" s="36"/>
      <c r="HZH50" s="36"/>
      <c r="HZI50" s="36"/>
      <c r="HZJ50" s="36"/>
      <c r="HZK50" s="36"/>
      <c r="HZL50" s="36"/>
      <c r="HZM50" s="36"/>
      <c r="HZN50" s="36"/>
      <c r="HZO50" s="36"/>
      <c r="HZP50" s="36"/>
      <c r="HZQ50" s="36"/>
      <c r="HZR50" s="36"/>
      <c r="HZS50" s="36"/>
      <c r="HZT50" s="36"/>
      <c r="HZU50" s="36"/>
      <c r="HZV50" s="36"/>
      <c r="HZW50" s="36"/>
      <c r="HZX50" s="36"/>
      <c r="HZY50" s="36"/>
      <c r="HZZ50" s="36"/>
      <c r="IAA50" s="36"/>
      <c r="IAB50" s="36"/>
      <c r="IAC50" s="36"/>
      <c r="IAD50" s="36"/>
      <c r="IAE50" s="36"/>
      <c r="IAF50" s="36"/>
      <c r="IAG50" s="36"/>
      <c r="IAH50" s="36"/>
      <c r="IAI50" s="36"/>
      <c r="IAJ50" s="36"/>
      <c r="IAK50" s="36"/>
      <c r="IAL50" s="36"/>
      <c r="IAM50" s="36"/>
      <c r="IAN50" s="36"/>
      <c r="IAO50" s="36"/>
      <c r="IAP50" s="36"/>
      <c r="IAQ50" s="36"/>
      <c r="IAR50" s="36"/>
      <c r="IAS50" s="36"/>
      <c r="IAT50" s="36"/>
      <c r="IAU50" s="36"/>
      <c r="IAV50" s="36"/>
      <c r="IAW50" s="36"/>
      <c r="IAX50" s="36"/>
      <c r="IAY50" s="36"/>
      <c r="IAZ50" s="36"/>
      <c r="IBA50" s="36"/>
      <c r="IBB50" s="36"/>
      <c r="IBC50" s="36"/>
      <c r="IBD50" s="36"/>
      <c r="IBE50" s="36"/>
      <c r="IBF50" s="36"/>
      <c r="IBG50" s="36"/>
      <c r="IBH50" s="36"/>
      <c r="IBI50" s="36"/>
      <c r="IBJ50" s="36"/>
      <c r="IBK50" s="36"/>
      <c r="IBL50" s="36"/>
      <c r="IBM50" s="36"/>
      <c r="IBN50" s="36"/>
      <c r="IBO50" s="36"/>
      <c r="IBP50" s="36"/>
      <c r="IBQ50" s="36"/>
      <c r="IBR50" s="36"/>
      <c r="IBS50" s="36"/>
      <c r="IBT50" s="36"/>
      <c r="IBU50" s="36"/>
      <c r="IBV50" s="36"/>
      <c r="IBW50" s="36"/>
      <c r="IBX50" s="36"/>
      <c r="IBY50" s="36"/>
      <c r="IBZ50" s="36"/>
      <c r="ICA50" s="36"/>
      <c r="ICB50" s="36"/>
      <c r="ICC50" s="36"/>
      <c r="ICD50" s="36"/>
      <c r="ICE50" s="36"/>
      <c r="ICF50" s="36"/>
      <c r="ICG50" s="36"/>
      <c r="ICH50" s="36"/>
      <c r="ICI50" s="36"/>
      <c r="ICJ50" s="36"/>
      <c r="ICK50" s="36"/>
      <c r="ICL50" s="36"/>
      <c r="ICM50" s="36"/>
      <c r="ICN50" s="36"/>
      <c r="ICO50" s="36"/>
      <c r="ICP50" s="36"/>
      <c r="ICQ50" s="36"/>
      <c r="ICR50" s="36"/>
      <c r="ICS50" s="36"/>
      <c r="ICT50" s="36"/>
      <c r="ICU50" s="36"/>
      <c r="ICV50" s="36"/>
      <c r="ICW50" s="36"/>
      <c r="ICX50" s="36"/>
      <c r="ICY50" s="36"/>
      <c r="ICZ50" s="36"/>
      <c r="IDA50" s="36"/>
      <c r="IDB50" s="36"/>
      <c r="IDC50" s="36"/>
      <c r="IDD50" s="36"/>
      <c r="IDE50" s="36"/>
      <c r="IDF50" s="36"/>
      <c r="IDG50" s="36"/>
      <c r="IDH50" s="36"/>
      <c r="IDI50" s="36"/>
      <c r="IDJ50" s="36"/>
      <c r="IDK50" s="36"/>
      <c r="IDL50" s="36"/>
      <c r="IDM50" s="36"/>
      <c r="IDN50" s="36"/>
      <c r="IDO50" s="36"/>
      <c r="IDP50" s="36"/>
      <c r="IDQ50" s="36"/>
      <c r="IDR50" s="36"/>
      <c r="IDS50" s="36"/>
      <c r="IDT50" s="36"/>
      <c r="IDU50" s="36"/>
      <c r="IDV50" s="36"/>
      <c r="IDW50" s="36"/>
      <c r="IDX50" s="36"/>
      <c r="IDY50" s="36"/>
      <c r="IDZ50" s="36"/>
      <c r="IEA50" s="36"/>
      <c r="IEB50" s="36"/>
      <c r="IEC50" s="36"/>
      <c r="IED50" s="36"/>
      <c r="IEE50" s="36"/>
      <c r="IEF50" s="36"/>
      <c r="IEG50" s="36"/>
      <c r="IEH50" s="36"/>
      <c r="IEI50" s="36"/>
      <c r="IEJ50" s="36"/>
      <c r="IEK50" s="36"/>
      <c r="IEL50" s="36"/>
      <c r="IEM50" s="36"/>
      <c r="IEN50" s="36"/>
      <c r="IEO50" s="36"/>
      <c r="IEP50" s="36"/>
      <c r="IEQ50" s="36"/>
      <c r="IER50" s="36"/>
      <c r="IES50" s="36"/>
      <c r="IET50" s="36"/>
      <c r="IEU50" s="36"/>
      <c r="IEV50" s="36"/>
      <c r="IEW50" s="36"/>
      <c r="IEX50" s="36"/>
      <c r="IEY50" s="36"/>
      <c r="IEZ50" s="36"/>
      <c r="IFA50" s="36"/>
      <c r="IFB50" s="36"/>
      <c r="IFC50" s="36"/>
      <c r="IFD50" s="36"/>
      <c r="IFE50" s="36"/>
      <c r="IFF50" s="36"/>
      <c r="IFG50" s="36"/>
      <c r="IFH50" s="36"/>
      <c r="IFI50" s="36"/>
      <c r="IFJ50" s="36"/>
      <c r="IFK50" s="36"/>
      <c r="IFL50" s="36"/>
      <c r="IFM50" s="36"/>
      <c r="IFN50" s="36"/>
      <c r="IFO50" s="36"/>
      <c r="IFP50" s="36"/>
      <c r="IFQ50" s="36"/>
      <c r="IFR50" s="36"/>
      <c r="IFS50" s="36"/>
      <c r="IFT50" s="36"/>
      <c r="IFU50" s="36"/>
      <c r="IFV50" s="36"/>
      <c r="IFW50" s="36"/>
      <c r="IFX50" s="36"/>
      <c r="IFY50" s="36"/>
      <c r="IFZ50" s="36"/>
      <c r="IGA50" s="36"/>
      <c r="IGB50" s="36"/>
      <c r="IGC50" s="36"/>
      <c r="IGD50" s="36"/>
      <c r="IGE50" s="36"/>
      <c r="IGF50" s="36"/>
      <c r="IGG50" s="36"/>
      <c r="IGH50" s="36"/>
      <c r="IGI50" s="36"/>
      <c r="IGJ50" s="36"/>
      <c r="IGK50" s="36"/>
      <c r="IGL50" s="36"/>
      <c r="IGM50" s="36"/>
      <c r="IGN50" s="36"/>
      <c r="IGO50" s="36"/>
      <c r="IGP50" s="36"/>
      <c r="IGQ50" s="36"/>
      <c r="IGR50" s="36"/>
      <c r="IGS50" s="36"/>
      <c r="IGT50" s="36"/>
      <c r="IGU50" s="36"/>
      <c r="IGV50" s="36"/>
      <c r="IGW50" s="36"/>
      <c r="IGX50" s="36"/>
      <c r="IGY50" s="36"/>
      <c r="IGZ50" s="36"/>
      <c r="IHA50" s="36"/>
      <c r="IHB50" s="36"/>
      <c r="IHC50" s="36"/>
      <c r="IHD50" s="36"/>
      <c r="IHE50" s="36"/>
      <c r="IHF50" s="36"/>
      <c r="IHG50" s="36"/>
      <c r="IHH50" s="36"/>
      <c r="IHI50" s="36"/>
      <c r="IHJ50" s="36"/>
      <c r="IHK50" s="36"/>
      <c r="IHL50" s="36"/>
      <c r="IHM50" s="36"/>
      <c r="IHN50" s="36"/>
      <c r="IHO50" s="36"/>
      <c r="IHP50" s="36"/>
      <c r="IHQ50" s="36"/>
      <c r="IHR50" s="36"/>
      <c r="IHS50" s="36"/>
      <c r="IHT50" s="36"/>
      <c r="IHU50" s="36"/>
      <c r="IHV50" s="36"/>
      <c r="IHW50" s="36"/>
      <c r="IHX50" s="36"/>
      <c r="IHY50" s="36"/>
      <c r="IHZ50" s="36"/>
      <c r="IIA50" s="36"/>
      <c r="IIB50" s="36"/>
      <c r="IIC50" s="36"/>
      <c r="IID50" s="36"/>
      <c r="IIE50" s="36"/>
      <c r="IIF50" s="36"/>
      <c r="IIG50" s="36"/>
      <c r="IIH50" s="36"/>
      <c r="III50" s="36"/>
      <c r="IIJ50" s="36"/>
      <c r="IIK50" s="36"/>
      <c r="IIL50" s="36"/>
      <c r="IIM50" s="36"/>
      <c r="IIN50" s="36"/>
      <c r="IIO50" s="36"/>
      <c r="IIP50" s="36"/>
      <c r="IIQ50" s="36"/>
      <c r="IIR50" s="36"/>
      <c r="IIS50" s="36"/>
      <c r="IIT50" s="36"/>
      <c r="IIU50" s="36"/>
      <c r="IIV50" s="36"/>
      <c r="IIW50" s="36"/>
      <c r="IIX50" s="36"/>
      <c r="IIY50" s="36"/>
      <c r="IIZ50" s="36"/>
      <c r="IJA50" s="36"/>
      <c r="IJB50" s="36"/>
      <c r="IJC50" s="36"/>
      <c r="IJD50" s="36"/>
      <c r="IJE50" s="36"/>
      <c r="IJF50" s="36"/>
      <c r="IJG50" s="36"/>
      <c r="IJH50" s="36"/>
      <c r="IJI50" s="36"/>
      <c r="IJJ50" s="36"/>
      <c r="IJK50" s="36"/>
      <c r="IJL50" s="36"/>
      <c r="IJM50" s="36"/>
      <c r="IJN50" s="36"/>
      <c r="IJO50" s="36"/>
      <c r="IJP50" s="36"/>
      <c r="IJQ50" s="36"/>
      <c r="IJR50" s="36"/>
      <c r="IJS50" s="36"/>
      <c r="IJT50" s="36"/>
      <c r="IJU50" s="36"/>
      <c r="IJV50" s="36"/>
      <c r="IJW50" s="36"/>
      <c r="IJX50" s="36"/>
      <c r="IJY50" s="36"/>
      <c r="IJZ50" s="36"/>
      <c r="IKA50" s="36"/>
      <c r="IKB50" s="36"/>
      <c r="IKC50" s="36"/>
      <c r="IKD50" s="36"/>
      <c r="IKE50" s="36"/>
      <c r="IKF50" s="36"/>
      <c r="IKG50" s="36"/>
      <c r="IKH50" s="36"/>
      <c r="IKI50" s="36"/>
      <c r="IKJ50" s="36"/>
      <c r="IKK50" s="36"/>
      <c r="IKL50" s="36"/>
      <c r="IKM50" s="36"/>
      <c r="IKN50" s="36"/>
      <c r="IKO50" s="36"/>
      <c r="IKP50" s="36"/>
      <c r="IKQ50" s="36"/>
      <c r="IKR50" s="36"/>
      <c r="IKS50" s="36"/>
      <c r="IKT50" s="36"/>
      <c r="IKU50" s="36"/>
      <c r="IKV50" s="36"/>
      <c r="IKW50" s="36"/>
      <c r="IKX50" s="36"/>
      <c r="IKY50" s="36"/>
      <c r="IKZ50" s="36"/>
      <c r="ILA50" s="36"/>
      <c r="ILB50" s="36"/>
      <c r="ILC50" s="36"/>
      <c r="ILD50" s="36"/>
      <c r="ILE50" s="36"/>
      <c r="ILF50" s="36"/>
      <c r="ILG50" s="36"/>
      <c r="ILH50" s="36"/>
      <c r="ILI50" s="36"/>
      <c r="ILJ50" s="36"/>
      <c r="ILK50" s="36"/>
      <c r="ILL50" s="36"/>
      <c r="ILM50" s="36"/>
      <c r="ILN50" s="36"/>
      <c r="ILO50" s="36"/>
      <c r="ILP50" s="36"/>
      <c r="ILQ50" s="36"/>
      <c r="ILR50" s="36"/>
      <c r="ILS50" s="36"/>
      <c r="ILT50" s="36"/>
      <c r="ILU50" s="36"/>
      <c r="ILV50" s="36"/>
      <c r="ILW50" s="36"/>
      <c r="ILX50" s="36"/>
      <c r="ILY50" s="36"/>
      <c r="ILZ50" s="36"/>
      <c r="IMA50" s="36"/>
      <c r="IMB50" s="36"/>
      <c r="IMC50" s="36"/>
      <c r="IMD50" s="36"/>
      <c r="IME50" s="36"/>
      <c r="IMF50" s="36"/>
      <c r="IMG50" s="36"/>
      <c r="IMH50" s="36"/>
      <c r="IMI50" s="36"/>
      <c r="IMJ50" s="36"/>
      <c r="IMK50" s="36"/>
      <c r="IML50" s="36"/>
      <c r="IMM50" s="36"/>
      <c r="IMN50" s="36"/>
      <c r="IMO50" s="36"/>
      <c r="IMP50" s="36"/>
      <c r="IMQ50" s="36"/>
      <c r="IMR50" s="36"/>
      <c r="IMS50" s="36"/>
      <c r="IMT50" s="36"/>
      <c r="IMU50" s="36"/>
      <c r="IMV50" s="36"/>
      <c r="IMW50" s="36"/>
      <c r="IMX50" s="36"/>
      <c r="IMY50" s="36"/>
      <c r="IMZ50" s="36"/>
      <c r="INA50" s="36"/>
      <c r="INB50" s="36"/>
      <c r="INC50" s="36"/>
      <c r="IND50" s="36"/>
      <c r="INE50" s="36"/>
      <c r="INF50" s="36"/>
      <c r="ING50" s="36"/>
      <c r="INH50" s="36"/>
      <c r="INI50" s="36"/>
      <c r="INJ50" s="36"/>
      <c r="INK50" s="36"/>
      <c r="INL50" s="36"/>
      <c r="INM50" s="36"/>
      <c r="INN50" s="36"/>
      <c r="INO50" s="36"/>
      <c r="INP50" s="36"/>
      <c r="INQ50" s="36"/>
      <c r="INR50" s="36"/>
      <c r="INS50" s="36"/>
      <c r="INT50" s="36"/>
      <c r="INU50" s="36"/>
      <c r="INV50" s="36"/>
      <c r="INW50" s="36"/>
      <c r="INX50" s="36"/>
      <c r="INY50" s="36"/>
      <c r="INZ50" s="36"/>
      <c r="IOA50" s="36"/>
      <c r="IOB50" s="36"/>
      <c r="IOC50" s="36"/>
      <c r="IOD50" s="36"/>
      <c r="IOE50" s="36"/>
      <c r="IOF50" s="36"/>
      <c r="IOG50" s="36"/>
      <c r="IOH50" s="36"/>
      <c r="IOI50" s="36"/>
      <c r="IOJ50" s="36"/>
      <c r="IOK50" s="36"/>
      <c r="IOL50" s="36"/>
      <c r="IOM50" s="36"/>
      <c r="ION50" s="36"/>
      <c r="IOO50" s="36"/>
      <c r="IOP50" s="36"/>
      <c r="IOQ50" s="36"/>
      <c r="IOR50" s="36"/>
      <c r="IOS50" s="36"/>
      <c r="IOT50" s="36"/>
      <c r="IOU50" s="36"/>
      <c r="IOV50" s="36"/>
      <c r="IOW50" s="36"/>
      <c r="IOX50" s="36"/>
      <c r="IOY50" s="36"/>
      <c r="IOZ50" s="36"/>
      <c r="IPA50" s="36"/>
      <c r="IPB50" s="36"/>
      <c r="IPC50" s="36"/>
      <c r="IPD50" s="36"/>
      <c r="IPE50" s="36"/>
      <c r="IPF50" s="36"/>
      <c r="IPG50" s="36"/>
      <c r="IPH50" s="36"/>
      <c r="IPI50" s="36"/>
      <c r="IPJ50" s="36"/>
      <c r="IPK50" s="36"/>
      <c r="IPL50" s="36"/>
      <c r="IPM50" s="36"/>
      <c r="IPN50" s="36"/>
      <c r="IPO50" s="36"/>
      <c r="IPP50" s="36"/>
      <c r="IPQ50" s="36"/>
      <c r="IPR50" s="36"/>
      <c r="IPS50" s="36"/>
      <c r="IPT50" s="36"/>
      <c r="IPU50" s="36"/>
      <c r="IPV50" s="36"/>
      <c r="IPW50" s="36"/>
      <c r="IPX50" s="36"/>
      <c r="IPY50" s="36"/>
      <c r="IPZ50" s="36"/>
      <c r="IQA50" s="36"/>
      <c r="IQB50" s="36"/>
      <c r="IQC50" s="36"/>
      <c r="IQD50" s="36"/>
      <c r="IQE50" s="36"/>
      <c r="IQF50" s="36"/>
      <c r="IQG50" s="36"/>
      <c r="IQH50" s="36"/>
      <c r="IQI50" s="36"/>
      <c r="IQJ50" s="36"/>
      <c r="IQK50" s="36"/>
      <c r="IQL50" s="36"/>
      <c r="IQM50" s="36"/>
      <c r="IQN50" s="36"/>
      <c r="IQO50" s="36"/>
      <c r="IQP50" s="36"/>
      <c r="IQQ50" s="36"/>
      <c r="IQR50" s="36"/>
      <c r="IQS50" s="36"/>
      <c r="IQT50" s="36"/>
      <c r="IQU50" s="36"/>
      <c r="IQV50" s="36"/>
      <c r="IQW50" s="36"/>
      <c r="IQX50" s="36"/>
      <c r="IQY50" s="36"/>
      <c r="IQZ50" s="36"/>
      <c r="IRA50" s="36"/>
      <c r="IRB50" s="36"/>
      <c r="IRC50" s="36"/>
      <c r="IRD50" s="36"/>
      <c r="IRE50" s="36"/>
      <c r="IRF50" s="36"/>
      <c r="IRG50" s="36"/>
      <c r="IRH50" s="36"/>
      <c r="IRI50" s="36"/>
      <c r="IRJ50" s="36"/>
      <c r="IRK50" s="36"/>
      <c r="IRL50" s="36"/>
      <c r="IRM50" s="36"/>
      <c r="IRN50" s="36"/>
      <c r="IRO50" s="36"/>
      <c r="IRP50" s="36"/>
      <c r="IRQ50" s="36"/>
      <c r="IRR50" s="36"/>
      <c r="IRS50" s="36"/>
      <c r="IRT50" s="36"/>
      <c r="IRU50" s="36"/>
      <c r="IRV50" s="36"/>
      <c r="IRW50" s="36"/>
      <c r="IRX50" s="36"/>
      <c r="IRY50" s="36"/>
      <c r="IRZ50" s="36"/>
      <c r="ISA50" s="36"/>
      <c r="ISB50" s="36"/>
      <c r="ISC50" s="36"/>
      <c r="ISD50" s="36"/>
      <c r="ISE50" s="36"/>
      <c r="ISF50" s="36"/>
      <c r="ISG50" s="36"/>
      <c r="ISH50" s="36"/>
      <c r="ISI50" s="36"/>
      <c r="ISJ50" s="36"/>
      <c r="ISK50" s="36"/>
      <c r="ISL50" s="36"/>
      <c r="ISM50" s="36"/>
      <c r="ISN50" s="36"/>
      <c r="ISO50" s="36"/>
      <c r="ISP50" s="36"/>
      <c r="ISQ50" s="36"/>
      <c r="ISR50" s="36"/>
      <c r="ISS50" s="36"/>
      <c r="IST50" s="36"/>
      <c r="ISU50" s="36"/>
      <c r="ISV50" s="36"/>
      <c r="ISW50" s="36"/>
      <c r="ISX50" s="36"/>
      <c r="ISY50" s="36"/>
      <c r="ISZ50" s="36"/>
      <c r="ITA50" s="36"/>
      <c r="ITB50" s="36"/>
      <c r="ITC50" s="36"/>
      <c r="ITD50" s="36"/>
      <c r="ITE50" s="36"/>
      <c r="ITF50" s="36"/>
      <c r="ITG50" s="36"/>
      <c r="ITH50" s="36"/>
      <c r="ITI50" s="36"/>
      <c r="ITJ50" s="36"/>
      <c r="ITK50" s="36"/>
      <c r="ITL50" s="36"/>
      <c r="ITM50" s="36"/>
      <c r="ITN50" s="36"/>
      <c r="ITO50" s="36"/>
      <c r="ITP50" s="36"/>
      <c r="ITQ50" s="36"/>
      <c r="ITR50" s="36"/>
      <c r="ITS50" s="36"/>
      <c r="ITT50" s="36"/>
      <c r="ITU50" s="36"/>
      <c r="ITV50" s="36"/>
      <c r="ITW50" s="36"/>
      <c r="ITX50" s="36"/>
      <c r="ITY50" s="36"/>
      <c r="ITZ50" s="36"/>
      <c r="IUA50" s="36"/>
      <c r="IUB50" s="36"/>
      <c r="IUC50" s="36"/>
      <c r="IUD50" s="36"/>
      <c r="IUE50" s="36"/>
      <c r="IUF50" s="36"/>
      <c r="IUG50" s="36"/>
      <c r="IUH50" s="36"/>
      <c r="IUI50" s="36"/>
      <c r="IUJ50" s="36"/>
      <c r="IUK50" s="36"/>
      <c r="IUL50" s="36"/>
      <c r="IUM50" s="36"/>
      <c r="IUN50" s="36"/>
      <c r="IUO50" s="36"/>
      <c r="IUP50" s="36"/>
      <c r="IUQ50" s="36"/>
      <c r="IUR50" s="36"/>
      <c r="IUS50" s="36"/>
      <c r="IUT50" s="36"/>
      <c r="IUU50" s="36"/>
      <c r="IUV50" s="36"/>
      <c r="IUW50" s="36"/>
      <c r="IUX50" s="36"/>
      <c r="IUY50" s="36"/>
      <c r="IUZ50" s="36"/>
      <c r="IVA50" s="36"/>
      <c r="IVB50" s="36"/>
      <c r="IVC50" s="36"/>
      <c r="IVD50" s="36"/>
      <c r="IVE50" s="36"/>
      <c r="IVF50" s="36"/>
      <c r="IVG50" s="36"/>
      <c r="IVH50" s="36"/>
      <c r="IVI50" s="36"/>
      <c r="IVJ50" s="36"/>
      <c r="IVK50" s="36"/>
      <c r="IVL50" s="36"/>
      <c r="IVM50" s="36"/>
      <c r="IVN50" s="36"/>
      <c r="IVO50" s="36"/>
      <c r="IVP50" s="36"/>
      <c r="IVQ50" s="36"/>
      <c r="IVR50" s="36"/>
      <c r="IVS50" s="36"/>
      <c r="IVT50" s="36"/>
      <c r="IVU50" s="36"/>
      <c r="IVV50" s="36"/>
      <c r="IVW50" s="36"/>
      <c r="IVX50" s="36"/>
      <c r="IVY50" s="36"/>
      <c r="IVZ50" s="36"/>
      <c r="IWA50" s="36"/>
      <c r="IWB50" s="36"/>
      <c r="IWC50" s="36"/>
      <c r="IWD50" s="36"/>
      <c r="IWE50" s="36"/>
      <c r="IWF50" s="36"/>
      <c r="IWG50" s="36"/>
      <c r="IWH50" s="36"/>
      <c r="IWI50" s="36"/>
      <c r="IWJ50" s="36"/>
      <c r="IWK50" s="36"/>
      <c r="IWL50" s="36"/>
      <c r="IWM50" s="36"/>
      <c r="IWN50" s="36"/>
      <c r="IWO50" s="36"/>
      <c r="IWP50" s="36"/>
      <c r="IWQ50" s="36"/>
      <c r="IWR50" s="36"/>
      <c r="IWS50" s="36"/>
      <c r="IWT50" s="36"/>
      <c r="IWU50" s="36"/>
      <c r="IWV50" s="36"/>
      <c r="IWW50" s="36"/>
      <c r="IWX50" s="36"/>
      <c r="IWY50" s="36"/>
      <c r="IWZ50" s="36"/>
      <c r="IXA50" s="36"/>
      <c r="IXB50" s="36"/>
      <c r="IXC50" s="36"/>
      <c r="IXD50" s="36"/>
      <c r="IXE50" s="36"/>
      <c r="IXF50" s="36"/>
      <c r="IXG50" s="36"/>
      <c r="IXH50" s="36"/>
      <c r="IXI50" s="36"/>
      <c r="IXJ50" s="36"/>
      <c r="IXK50" s="36"/>
      <c r="IXL50" s="36"/>
      <c r="IXM50" s="36"/>
      <c r="IXN50" s="36"/>
      <c r="IXO50" s="36"/>
      <c r="IXP50" s="36"/>
      <c r="IXQ50" s="36"/>
      <c r="IXR50" s="36"/>
      <c r="IXS50" s="36"/>
      <c r="IXT50" s="36"/>
      <c r="IXU50" s="36"/>
      <c r="IXV50" s="36"/>
      <c r="IXW50" s="36"/>
      <c r="IXX50" s="36"/>
      <c r="IXY50" s="36"/>
      <c r="IXZ50" s="36"/>
      <c r="IYA50" s="36"/>
      <c r="IYB50" s="36"/>
      <c r="IYC50" s="36"/>
      <c r="IYD50" s="36"/>
      <c r="IYE50" s="36"/>
      <c r="IYF50" s="36"/>
      <c r="IYG50" s="36"/>
      <c r="IYH50" s="36"/>
      <c r="IYI50" s="36"/>
      <c r="IYJ50" s="36"/>
      <c r="IYK50" s="36"/>
      <c r="IYL50" s="36"/>
      <c r="IYM50" s="36"/>
      <c r="IYN50" s="36"/>
      <c r="IYO50" s="36"/>
      <c r="IYP50" s="36"/>
      <c r="IYQ50" s="36"/>
      <c r="IYR50" s="36"/>
      <c r="IYS50" s="36"/>
      <c r="IYT50" s="36"/>
      <c r="IYU50" s="36"/>
      <c r="IYV50" s="36"/>
      <c r="IYW50" s="36"/>
      <c r="IYX50" s="36"/>
      <c r="IYY50" s="36"/>
      <c r="IYZ50" s="36"/>
      <c r="IZA50" s="36"/>
      <c r="IZB50" s="36"/>
      <c r="IZC50" s="36"/>
      <c r="IZD50" s="36"/>
      <c r="IZE50" s="36"/>
      <c r="IZF50" s="36"/>
      <c r="IZG50" s="36"/>
      <c r="IZH50" s="36"/>
      <c r="IZI50" s="36"/>
      <c r="IZJ50" s="36"/>
      <c r="IZK50" s="36"/>
      <c r="IZL50" s="36"/>
      <c r="IZM50" s="36"/>
      <c r="IZN50" s="36"/>
      <c r="IZO50" s="36"/>
      <c r="IZP50" s="36"/>
      <c r="IZQ50" s="36"/>
      <c r="IZR50" s="36"/>
      <c r="IZS50" s="36"/>
      <c r="IZT50" s="36"/>
      <c r="IZU50" s="36"/>
      <c r="IZV50" s="36"/>
      <c r="IZW50" s="36"/>
      <c r="IZX50" s="36"/>
      <c r="IZY50" s="36"/>
      <c r="IZZ50" s="36"/>
      <c r="JAA50" s="36"/>
      <c r="JAB50" s="36"/>
      <c r="JAC50" s="36"/>
      <c r="JAD50" s="36"/>
      <c r="JAE50" s="36"/>
      <c r="JAF50" s="36"/>
      <c r="JAG50" s="36"/>
      <c r="JAH50" s="36"/>
      <c r="JAI50" s="36"/>
      <c r="JAJ50" s="36"/>
      <c r="JAK50" s="36"/>
      <c r="JAL50" s="36"/>
      <c r="JAM50" s="36"/>
      <c r="JAN50" s="36"/>
      <c r="JAO50" s="36"/>
      <c r="JAP50" s="36"/>
      <c r="JAQ50" s="36"/>
      <c r="JAR50" s="36"/>
      <c r="JAS50" s="36"/>
      <c r="JAT50" s="36"/>
      <c r="JAU50" s="36"/>
      <c r="JAV50" s="36"/>
      <c r="JAW50" s="36"/>
      <c r="JAX50" s="36"/>
      <c r="JAY50" s="36"/>
      <c r="JAZ50" s="36"/>
      <c r="JBA50" s="36"/>
      <c r="JBB50" s="36"/>
      <c r="JBC50" s="36"/>
      <c r="JBD50" s="36"/>
      <c r="JBE50" s="36"/>
      <c r="JBF50" s="36"/>
      <c r="JBG50" s="36"/>
      <c r="JBH50" s="36"/>
      <c r="JBI50" s="36"/>
      <c r="JBJ50" s="36"/>
      <c r="JBK50" s="36"/>
      <c r="JBL50" s="36"/>
      <c r="JBM50" s="36"/>
      <c r="JBN50" s="36"/>
      <c r="JBO50" s="36"/>
      <c r="JBP50" s="36"/>
      <c r="JBQ50" s="36"/>
      <c r="JBR50" s="36"/>
      <c r="JBS50" s="36"/>
      <c r="JBT50" s="36"/>
      <c r="JBU50" s="36"/>
      <c r="JBV50" s="36"/>
      <c r="JBW50" s="36"/>
      <c r="JBX50" s="36"/>
      <c r="JBY50" s="36"/>
      <c r="JBZ50" s="36"/>
      <c r="JCA50" s="36"/>
      <c r="JCB50" s="36"/>
      <c r="JCC50" s="36"/>
      <c r="JCD50" s="36"/>
      <c r="JCE50" s="36"/>
      <c r="JCF50" s="36"/>
      <c r="JCG50" s="36"/>
      <c r="JCH50" s="36"/>
      <c r="JCI50" s="36"/>
      <c r="JCJ50" s="36"/>
      <c r="JCK50" s="36"/>
      <c r="JCL50" s="36"/>
      <c r="JCM50" s="36"/>
      <c r="JCN50" s="36"/>
      <c r="JCO50" s="36"/>
      <c r="JCP50" s="36"/>
      <c r="JCQ50" s="36"/>
      <c r="JCR50" s="36"/>
      <c r="JCS50" s="36"/>
      <c r="JCT50" s="36"/>
      <c r="JCU50" s="36"/>
      <c r="JCV50" s="36"/>
      <c r="JCW50" s="36"/>
      <c r="JCX50" s="36"/>
      <c r="JCY50" s="36"/>
      <c r="JCZ50" s="36"/>
      <c r="JDA50" s="36"/>
      <c r="JDB50" s="36"/>
      <c r="JDC50" s="36"/>
      <c r="JDD50" s="36"/>
      <c r="JDE50" s="36"/>
      <c r="JDF50" s="36"/>
      <c r="JDG50" s="36"/>
      <c r="JDH50" s="36"/>
      <c r="JDI50" s="36"/>
      <c r="JDJ50" s="36"/>
      <c r="JDK50" s="36"/>
      <c r="JDL50" s="36"/>
      <c r="JDM50" s="36"/>
      <c r="JDN50" s="36"/>
      <c r="JDO50" s="36"/>
      <c r="JDP50" s="36"/>
      <c r="JDQ50" s="36"/>
      <c r="JDR50" s="36"/>
      <c r="JDS50" s="36"/>
      <c r="JDT50" s="36"/>
      <c r="JDU50" s="36"/>
      <c r="JDV50" s="36"/>
      <c r="JDW50" s="36"/>
      <c r="JDX50" s="36"/>
      <c r="JDY50" s="36"/>
      <c r="JDZ50" s="36"/>
      <c r="JEA50" s="36"/>
      <c r="JEB50" s="36"/>
      <c r="JEC50" s="36"/>
      <c r="JED50" s="36"/>
      <c r="JEE50" s="36"/>
      <c r="JEF50" s="36"/>
      <c r="JEG50" s="36"/>
      <c r="JEH50" s="36"/>
      <c r="JEI50" s="36"/>
      <c r="JEJ50" s="36"/>
      <c r="JEK50" s="36"/>
      <c r="JEL50" s="36"/>
      <c r="JEM50" s="36"/>
      <c r="JEN50" s="36"/>
      <c r="JEO50" s="36"/>
      <c r="JEP50" s="36"/>
      <c r="JEQ50" s="36"/>
      <c r="JER50" s="36"/>
      <c r="JES50" s="36"/>
      <c r="JET50" s="36"/>
      <c r="JEU50" s="36"/>
      <c r="JEV50" s="36"/>
      <c r="JEW50" s="36"/>
      <c r="JEX50" s="36"/>
      <c r="JEY50" s="36"/>
      <c r="JEZ50" s="36"/>
      <c r="JFA50" s="36"/>
      <c r="JFB50" s="36"/>
      <c r="JFC50" s="36"/>
      <c r="JFD50" s="36"/>
      <c r="JFE50" s="36"/>
      <c r="JFF50" s="36"/>
      <c r="JFG50" s="36"/>
      <c r="JFH50" s="36"/>
      <c r="JFI50" s="36"/>
      <c r="JFJ50" s="36"/>
      <c r="JFK50" s="36"/>
      <c r="JFL50" s="36"/>
      <c r="JFM50" s="36"/>
      <c r="JFN50" s="36"/>
      <c r="JFO50" s="36"/>
      <c r="JFP50" s="36"/>
      <c r="JFQ50" s="36"/>
      <c r="JFR50" s="36"/>
      <c r="JFS50" s="36"/>
      <c r="JFT50" s="36"/>
      <c r="JFU50" s="36"/>
      <c r="JFV50" s="36"/>
      <c r="JFW50" s="36"/>
      <c r="JFX50" s="36"/>
      <c r="JFY50" s="36"/>
      <c r="JFZ50" s="36"/>
      <c r="JGA50" s="36"/>
      <c r="JGB50" s="36"/>
      <c r="JGC50" s="36"/>
      <c r="JGD50" s="36"/>
      <c r="JGE50" s="36"/>
      <c r="JGF50" s="36"/>
      <c r="JGG50" s="36"/>
      <c r="JGH50" s="36"/>
      <c r="JGI50" s="36"/>
      <c r="JGJ50" s="36"/>
      <c r="JGK50" s="36"/>
      <c r="JGL50" s="36"/>
      <c r="JGM50" s="36"/>
      <c r="JGN50" s="36"/>
      <c r="JGO50" s="36"/>
      <c r="JGP50" s="36"/>
      <c r="JGQ50" s="36"/>
      <c r="JGR50" s="36"/>
      <c r="JGS50" s="36"/>
      <c r="JGT50" s="36"/>
      <c r="JGU50" s="36"/>
      <c r="JGV50" s="36"/>
      <c r="JGW50" s="36"/>
      <c r="JGX50" s="36"/>
      <c r="JGY50" s="36"/>
      <c r="JGZ50" s="36"/>
      <c r="JHA50" s="36"/>
      <c r="JHB50" s="36"/>
      <c r="JHC50" s="36"/>
      <c r="JHD50" s="36"/>
      <c r="JHE50" s="36"/>
      <c r="JHF50" s="36"/>
      <c r="JHG50" s="36"/>
      <c r="JHH50" s="36"/>
      <c r="JHI50" s="36"/>
      <c r="JHJ50" s="36"/>
      <c r="JHK50" s="36"/>
      <c r="JHL50" s="36"/>
      <c r="JHM50" s="36"/>
      <c r="JHN50" s="36"/>
      <c r="JHO50" s="36"/>
      <c r="JHP50" s="36"/>
      <c r="JHQ50" s="36"/>
      <c r="JHR50" s="36"/>
      <c r="JHS50" s="36"/>
      <c r="JHT50" s="36"/>
      <c r="JHU50" s="36"/>
      <c r="JHV50" s="36"/>
      <c r="JHW50" s="36"/>
      <c r="JHX50" s="36"/>
      <c r="JHY50" s="36"/>
      <c r="JHZ50" s="36"/>
      <c r="JIA50" s="36"/>
      <c r="JIB50" s="36"/>
      <c r="JIC50" s="36"/>
      <c r="JID50" s="36"/>
      <c r="JIE50" s="36"/>
      <c r="JIF50" s="36"/>
      <c r="JIG50" s="36"/>
      <c r="JIH50" s="36"/>
      <c r="JII50" s="36"/>
      <c r="JIJ50" s="36"/>
      <c r="JIK50" s="36"/>
      <c r="JIL50" s="36"/>
      <c r="JIM50" s="36"/>
      <c r="JIN50" s="36"/>
      <c r="JIO50" s="36"/>
      <c r="JIP50" s="36"/>
      <c r="JIQ50" s="36"/>
      <c r="JIR50" s="36"/>
      <c r="JIS50" s="36"/>
      <c r="JIT50" s="36"/>
      <c r="JIU50" s="36"/>
      <c r="JIV50" s="36"/>
      <c r="JIW50" s="36"/>
      <c r="JIX50" s="36"/>
      <c r="JIY50" s="36"/>
      <c r="JIZ50" s="36"/>
      <c r="JJA50" s="36"/>
      <c r="JJB50" s="36"/>
      <c r="JJC50" s="36"/>
      <c r="JJD50" s="36"/>
      <c r="JJE50" s="36"/>
      <c r="JJF50" s="36"/>
      <c r="JJG50" s="36"/>
      <c r="JJH50" s="36"/>
      <c r="JJI50" s="36"/>
      <c r="JJJ50" s="36"/>
      <c r="JJK50" s="36"/>
      <c r="JJL50" s="36"/>
      <c r="JJM50" s="36"/>
      <c r="JJN50" s="36"/>
      <c r="JJO50" s="36"/>
      <c r="JJP50" s="36"/>
      <c r="JJQ50" s="36"/>
      <c r="JJR50" s="36"/>
      <c r="JJS50" s="36"/>
      <c r="JJT50" s="36"/>
      <c r="JJU50" s="36"/>
      <c r="JJV50" s="36"/>
      <c r="JJW50" s="36"/>
      <c r="JJX50" s="36"/>
      <c r="JJY50" s="36"/>
      <c r="JJZ50" s="36"/>
      <c r="JKA50" s="36"/>
      <c r="JKB50" s="36"/>
      <c r="JKC50" s="36"/>
      <c r="JKD50" s="36"/>
      <c r="JKE50" s="36"/>
      <c r="JKF50" s="36"/>
      <c r="JKG50" s="36"/>
      <c r="JKH50" s="36"/>
      <c r="JKI50" s="36"/>
      <c r="JKJ50" s="36"/>
      <c r="JKK50" s="36"/>
      <c r="JKL50" s="36"/>
      <c r="JKM50" s="36"/>
      <c r="JKN50" s="36"/>
      <c r="JKO50" s="36"/>
      <c r="JKP50" s="36"/>
      <c r="JKQ50" s="36"/>
      <c r="JKR50" s="36"/>
      <c r="JKS50" s="36"/>
      <c r="JKT50" s="36"/>
      <c r="JKU50" s="36"/>
      <c r="JKV50" s="36"/>
      <c r="JKW50" s="36"/>
      <c r="JKX50" s="36"/>
      <c r="JKY50" s="36"/>
      <c r="JKZ50" s="36"/>
      <c r="JLA50" s="36"/>
      <c r="JLB50" s="36"/>
      <c r="JLC50" s="36"/>
      <c r="JLD50" s="36"/>
      <c r="JLE50" s="36"/>
      <c r="JLF50" s="36"/>
      <c r="JLG50" s="36"/>
      <c r="JLH50" s="36"/>
      <c r="JLI50" s="36"/>
      <c r="JLJ50" s="36"/>
      <c r="JLK50" s="36"/>
      <c r="JLL50" s="36"/>
      <c r="JLM50" s="36"/>
      <c r="JLN50" s="36"/>
      <c r="JLO50" s="36"/>
      <c r="JLP50" s="36"/>
      <c r="JLQ50" s="36"/>
      <c r="JLR50" s="36"/>
      <c r="JLS50" s="36"/>
      <c r="JLT50" s="36"/>
      <c r="JLU50" s="36"/>
      <c r="JLV50" s="36"/>
      <c r="JLW50" s="36"/>
      <c r="JLX50" s="36"/>
      <c r="JLY50" s="36"/>
      <c r="JLZ50" s="36"/>
      <c r="JMA50" s="36"/>
      <c r="JMB50" s="36"/>
      <c r="JMC50" s="36"/>
      <c r="JMD50" s="36"/>
      <c r="JME50" s="36"/>
      <c r="JMF50" s="36"/>
      <c r="JMG50" s="36"/>
      <c r="JMH50" s="36"/>
      <c r="JMI50" s="36"/>
      <c r="JMJ50" s="36"/>
      <c r="JMK50" s="36"/>
      <c r="JML50" s="36"/>
      <c r="JMM50" s="36"/>
      <c r="JMN50" s="36"/>
      <c r="JMO50" s="36"/>
      <c r="JMP50" s="36"/>
      <c r="JMQ50" s="36"/>
      <c r="JMR50" s="36"/>
      <c r="JMS50" s="36"/>
      <c r="JMT50" s="36"/>
      <c r="JMU50" s="36"/>
      <c r="JMV50" s="36"/>
      <c r="JMW50" s="36"/>
      <c r="JMX50" s="36"/>
      <c r="JMY50" s="36"/>
      <c r="JMZ50" s="36"/>
      <c r="JNA50" s="36"/>
      <c r="JNB50" s="36"/>
      <c r="JNC50" s="36"/>
      <c r="JND50" s="36"/>
      <c r="JNE50" s="36"/>
      <c r="JNF50" s="36"/>
      <c r="JNG50" s="36"/>
      <c r="JNH50" s="36"/>
      <c r="JNI50" s="36"/>
      <c r="JNJ50" s="36"/>
      <c r="JNK50" s="36"/>
      <c r="JNL50" s="36"/>
      <c r="JNM50" s="36"/>
      <c r="JNN50" s="36"/>
      <c r="JNO50" s="36"/>
      <c r="JNP50" s="36"/>
      <c r="JNQ50" s="36"/>
      <c r="JNR50" s="36"/>
      <c r="JNS50" s="36"/>
      <c r="JNT50" s="36"/>
      <c r="JNU50" s="36"/>
      <c r="JNV50" s="36"/>
      <c r="JNW50" s="36"/>
      <c r="JNX50" s="36"/>
      <c r="JNY50" s="36"/>
      <c r="JNZ50" s="36"/>
      <c r="JOA50" s="36"/>
      <c r="JOB50" s="36"/>
      <c r="JOC50" s="36"/>
      <c r="JOD50" s="36"/>
      <c r="JOE50" s="36"/>
      <c r="JOF50" s="36"/>
      <c r="JOG50" s="36"/>
      <c r="JOH50" s="36"/>
      <c r="JOI50" s="36"/>
      <c r="JOJ50" s="36"/>
      <c r="JOK50" s="36"/>
      <c r="JOL50" s="36"/>
      <c r="JOM50" s="36"/>
      <c r="JON50" s="36"/>
      <c r="JOO50" s="36"/>
      <c r="JOP50" s="36"/>
      <c r="JOQ50" s="36"/>
      <c r="JOR50" s="36"/>
      <c r="JOS50" s="36"/>
      <c r="JOT50" s="36"/>
      <c r="JOU50" s="36"/>
      <c r="JOV50" s="36"/>
      <c r="JOW50" s="36"/>
      <c r="JOX50" s="36"/>
      <c r="JOY50" s="36"/>
      <c r="JOZ50" s="36"/>
      <c r="JPA50" s="36"/>
      <c r="JPB50" s="36"/>
      <c r="JPC50" s="36"/>
      <c r="JPD50" s="36"/>
      <c r="JPE50" s="36"/>
      <c r="JPF50" s="36"/>
      <c r="JPG50" s="36"/>
      <c r="JPH50" s="36"/>
      <c r="JPI50" s="36"/>
      <c r="JPJ50" s="36"/>
      <c r="JPK50" s="36"/>
      <c r="JPL50" s="36"/>
      <c r="JPM50" s="36"/>
      <c r="JPN50" s="36"/>
      <c r="JPO50" s="36"/>
      <c r="JPP50" s="36"/>
      <c r="JPQ50" s="36"/>
      <c r="JPR50" s="36"/>
      <c r="JPS50" s="36"/>
      <c r="JPT50" s="36"/>
      <c r="JPU50" s="36"/>
      <c r="JPV50" s="36"/>
      <c r="JPW50" s="36"/>
      <c r="JPX50" s="36"/>
      <c r="JPY50" s="36"/>
      <c r="JPZ50" s="36"/>
      <c r="JQA50" s="36"/>
      <c r="JQB50" s="36"/>
      <c r="JQC50" s="36"/>
      <c r="JQD50" s="36"/>
      <c r="JQE50" s="36"/>
      <c r="JQF50" s="36"/>
      <c r="JQG50" s="36"/>
      <c r="JQH50" s="36"/>
      <c r="JQI50" s="36"/>
      <c r="JQJ50" s="36"/>
      <c r="JQK50" s="36"/>
      <c r="JQL50" s="36"/>
      <c r="JQM50" s="36"/>
      <c r="JQN50" s="36"/>
      <c r="JQO50" s="36"/>
      <c r="JQP50" s="36"/>
      <c r="JQQ50" s="36"/>
      <c r="JQR50" s="36"/>
      <c r="JQS50" s="36"/>
      <c r="JQT50" s="36"/>
      <c r="JQU50" s="36"/>
      <c r="JQV50" s="36"/>
      <c r="JQW50" s="36"/>
      <c r="JQX50" s="36"/>
      <c r="JQY50" s="36"/>
      <c r="JQZ50" s="36"/>
      <c r="JRA50" s="36"/>
      <c r="JRB50" s="36"/>
      <c r="JRC50" s="36"/>
      <c r="JRD50" s="36"/>
      <c r="JRE50" s="36"/>
      <c r="JRF50" s="36"/>
      <c r="JRG50" s="36"/>
      <c r="JRH50" s="36"/>
      <c r="JRI50" s="36"/>
      <c r="JRJ50" s="36"/>
      <c r="JRK50" s="36"/>
      <c r="JRL50" s="36"/>
      <c r="JRM50" s="36"/>
      <c r="JRN50" s="36"/>
      <c r="JRO50" s="36"/>
      <c r="JRP50" s="36"/>
      <c r="JRQ50" s="36"/>
      <c r="JRR50" s="36"/>
      <c r="JRS50" s="36"/>
      <c r="JRT50" s="36"/>
      <c r="JRU50" s="36"/>
      <c r="JRV50" s="36"/>
      <c r="JRW50" s="36"/>
      <c r="JRX50" s="36"/>
      <c r="JRY50" s="36"/>
      <c r="JRZ50" s="36"/>
      <c r="JSA50" s="36"/>
      <c r="JSB50" s="36"/>
      <c r="JSC50" s="36"/>
      <c r="JSD50" s="36"/>
      <c r="JSE50" s="36"/>
      <c r="JSF50" s="36"/>
      <c r="JSG50" s="36"/>
      <c r="JSH50" s="36"/>
      <c r="JSI50" s="36"/>
      <c r="JSJ50" s="36"/>
      <c r="JSK50" s="36"/>
      <c r="JSL50" s="36"/>
      <c r="JSM50" s="36"/>
      <c r="JSN50" s="36"/>
      <c r="JSO50" s="36"/>
      <c r="JSP50" s="36"/>
      <c r="JSQ50" s="36"/>
      <c r="JSR50" s="36"/>
      <c r="JSS50" s="36"/>
      <c r="JST50" s="36"/>
      <c r="JSU50" s="36"/>
      <c r="JSV50" s="36"/>
      <c r="JSW50" s="36"/>
      <c r="JSX50" s="36"/>
      <c r="JSY50" s="36"/>
      <c r="JSZ50" s="36"/>
      <c r="JTA50" s="36"/>
      <c r="JTB50" s="36"/>
      <c r="JTC50" s="36"/>
      <c r="JTD50" s="36"/>
      <c r="JTE50" s="36"/>
      <c r="JTF50" s="36"/>
      <c r="JTG50" s="36"/>
      <c r="JTH50" s="36"/>
      <c r="JTI50" s="36"/>
      <c r="JTJ50" s="36"/>
      <c r="JTK50" s="36"/>
      <c r="JTL50" s="36"/>
      <c r="JTM50" s="36"/>
      <c r="JTN50" s="36"/>
      <c r="JTO50" s="36"/>
      <c r="JTP50" s="36"/>
      <c r="JTQ50" s="36"/>
      <c r="JTR50" s="36"/>
      <c r="JTS50" s="36"/>
      <c r="JTT50" s="36"/>
      <c r="JTU50" s="36"/>
      <c r="JTV50" s="36"/>
      <c r="JTW50" s="36"/>
      <c r="JTX50" s="36"/>
      <c r="JTY50" s="36"/>
      <c r="JTZ50" s="36"/>
      <c r="JUA50" s="36"/>
      <c r="JUB50" s="36"/>
      <c r="JUC50" s="36"/>
      <c r="JUD50" s="36"/>
      <c r="JUE50" s="36"/>
      <c r="JUF50" s="36"/>
      <c r="JUG50" s="36"/>
      <c r="JUH50" s="36"/>
      <c r="JUI50" s="36"/>
      <c r="JUJ50" s="36"/>
      <c r="JUK50" s="36"/>
      <c r="JUL50" s="36"/>
      <c r="JUM50" s="36"/>
      <c r="JUN50" s="36"/>
      <c r="JUO50" s="36"/>
      <c r="JUP50" s="36"/>
      <c r="JUQ50" s="36"/>
      <c r="JUR50" s="36"/>
      <c r="JUS50" s="36"/>
      <c r="JUT50" s="36"/>
      <c r="JUU50" s="36"/>
      <c r="JUV50" s="36"/>
      <c r="JUW50" s="36"/>
      <c r="JUX50" s="36"/>
      <c r="JUY50" s="36"/>
      <c r="JUZ50" s="36"/>
      <c r="JVA50" s="36"/>
      <c r="JVB50" s="36"/>
      <c r="JVC50" s="36"/>
      <c r="JVD50" s="36"/>
      <c r="JVE50" s="36"/>
      <c r="JVF50" s="36"/>
      <c r="JVG50" s="36"/>
      <c r="JVH50" s="36"/>
      <c r="JVI50" s="36"/>
      <c r="JVJ50" s="36"/>
      <c r="JVK50" s="36"/>
      <c r="JVL50" s="36"/>
      <c r="JVM50" s="36"/>
      <c r="JVN50" s="36"/>
      <c r="JVO50" s="36"/>
      <c r="JVP50" s="36"/>
      <c r="JVQ50" s="36"/>
      <c r="JVR50" s="36"/>
      <c r="JVS50" s="36"/>
      <c r="JVT50" s="36"/>
      <c r="JVU50" s="36"/>
      <c r="JVV50" s="36"/>
      <c r="JVW50" s="36"/>
      <c r="JVX50" s="36"/>
      <c r="JVY50" s="36"/>
      <c r="JVZ50" s="36"/>
      <c r="JWA50" s="36"/>
      <c r="JWB50" s="36"/>
      <c r="JWC50" s="36"/>
      <c r="JWD50" s="36"/>
      <c r="JWE50" s="36"/>
      <c r="JWF50" s="36"/>
      <c r="JWG50" s="36"/>
      <c r="JWH50" s="36"/>
      <c r="JWI50" s="36"/>
      <c r="JWJ50" s="36"/>
      <c r="JWK50" s="36"/>
      <c r="JWL50" s="36"/>
      <c r="JWM50" s="36"/>
      <c r="JWN50" s="36"/>
      <c r="JWO50" s="36"/>
      <c r="JWP50" s="36"/>
      <c r="JWQ50" s="36"/>
      <c r="JWR50" s="36"/>
      <c r="JWS50" s="36"/>
      <c r="JWT50" s="36"/>
      <c r="JWU50" s="36"/>
      <c r="JWV50" s="36"/>
      <c r="JWW50" s="36"/>
      <c r="JWX50" s="36"/>
      <c r="JWY50" s="36"/>
      <c r="JWZ50" s="36"/>
      <c r="JXA50" s="36"/>
      <c r="JXB50" s="36"/>
      <c r="JXC50" s="36"/>
      <c r="JXD50" s="36"/>
      <c r="JXE50" s="36"/>
      <c r="JXF50" s="36"/>
      <c r="JXG50" s="36"/>
      <c r="JXH50" s="36"/>
      <c r="JXI50" s="36"/>
      <c r="JXJ50" s="36"/>
      <c r="JXK50" s="36"/>
      <c r="JXL50" s="36"/>
      <c r="JXM50" s="36"/>
      <c r="JXN50" s="36"/>
      <c r="JXO50" s="36"/>
      <c r="JXP50" s="36"/>
      <c r="JXQ50" s="36"/>
      <c r="JXR50" s="36"/>
      <c r="JXS50" s="36"/>
      <c r="JXT50" s="36"/>
      <c r="JXU50" s="36"/>
      <c r="JXV50" s="36"/>
      <c r="JXW50" s="36"/>
      <c r="JXX50" s="36"/>
      <c r="JXY50" s="36"/>
      <c r="JXZ50" s="36"/>
      <c r="JYA50" s="36"/>
      <c r="JYB50" s="36"/>
      <c r="JYC50" s="36"/>
      <c r="JYD50" s="36"/>
      <c r="JYE50" s="36"/>
      <c r="JYF50" s="36"/>
      <c r="JYG50" s="36"/>
      <c r="JYH50" s="36"/>
      <c r="JYI50" s="36"/>
      <c r="JYJ50" s="36"/>
      <c r="JYK50" s="36"/>
      <c r="JYL50" s="36"/>
      <c r="JYM50" s="36"/>
      <c r="JYN50" s="36"/>
      <c r="JYO50" s="36"/>
      <c r="JYP50" s="36"/>
      <c r="JYQ50" s="36"/>
      <c r="JYR50" s="36"/>
      <c r="JYS50" s="36"/>
      <c r="JYT50" s="36"/>
      <c r="JYU50" s="36"/>
      <c r="JYV50" s="36"/>
      <c r="JYW50" s="36"/>
      <c r="JYX50" s="36"/>
      <c r="JYY50" s="36"/>
      <c r="JYZ50" s="36"/>
      <c r="JZA50" s="36"/>
      <c r="JZB50" s="36"/>
      <c r="JZC50" s="36"/>
      <c r="JZD50" s="36"/>
      <c r="JZE50" s="36"/>
      <c r="JZF50" s="36"/>
      <c r="JZG50" s="36"/>
      <c r="JZH50" s="36"/>
      <c r="JZI50" s="36"/>
      <c r="JZJ50" s="36"/>
      <c r="JZK50" s="36"/>
      <c r="JZL50" s="36"/>
      <c r="JZM50" s="36"/>
      <c r="JZN50" s="36"/>
      <c r="JZO50" s="36"/>
      <c r="JZP50" s="36"/>
      <c r="JZQ50" s="36"/>
      <c r="JZR50" s="36"/>
      <c r="JZS50" s="36"/>
      <c r="JZT50" s="36"/>
      <c r="JZU50" s="36"/>
      <c r="JZV50" s="36"/>
      <c r="JZW50" s="36"/>
      <c r="JZX50" s="36"/>
      <c r="JZY50" s="36"/>
      <c r="JZZ50" s="36"/>
      <c r="KAA50" s="36"/>
      <c r="KAB50" s="36"/>
      <c r="KAC50" s="36"/>
      <c r="KAD50" s="36"/>
      <c r="KAE50" s="36"/>
      <c r="KAF50" s="36"/>
      <c r="KAG50" s="36"/>
      <c r="KAH50" s="36"/>
      <c r="KAI50" s="36"/>
      <c r="KAJ50" s="36"/>
      <c r="KAK50" s="36"/>
      <c r="KAL50" s="36"/>
      <c r="KAM50" s="36"/>
      <c r="KAN50" s="36"/>
      <c r="KAO50" s="36"/>
      <c r="KAP50" s="36"/>
      <c r="KAQ50" s="36"/>
      <c r="KAR50" s="36"/>
      <c r="KAS50" s="36"/>
      <c r="KAT50" s="36"/>
      <c r="KAU50" s="36"/>
      <c r="KAV50" s="36"/>
      <c r="KAW50" s="36"/>
      <c r="KAX50" s="36"/>
      <c r="KAY50" s="36"/>
      <c r="KAZ50" s="36"/>
      <c r="KBA50" s="36"/>
      <c r="KBB50" s="36"/>
      <c r="KBC50" s="36"/>
      <c r="KBD50" s="36"/>
      <c r="KBE50" s="36"/>
      <c r="KBF50" s="36"/>
      <c r="KBG50" s="36"/>
      <c r="KBH50" s="36"/>
      <c r="KBI50" s="36"/>
      <c r="KBJ50" s="36"/>
      <c r="KBK50" s="36"/>
      <c r="KBL50" s="36"/>
      <c r="KBM50" s="36"/>
      <c r="KBN50" s="36"/>
      <c r="KBO50" s="36"/>
      <c r="KBP50" s="36"/>
      <c r="KBQ50" s="36"/>
      <c r="KBR50" s="36"/>
      <c r="KBS50" s="36"/>
      <c r="KBT50" s="36"/>
      <c r="KBU50" s="36"/>
      <c r="KBV50" s="36"/>
      <c r="KBW50" s="36"/>
      <c r="KBX50" s="36"/>
      <c r="KBY50" s="36"/>
      <c r="KBZ50" s="36"/>
      <c r="KCA50" s="36"/>
      <c r="KCB50" s="36"/>
      <c r="KCC50" s="36"/>
      <c r="KCD50" s="36"/>
      <c r="KCE50" s="36"/>
      <c r="KCF50" s="36"/>
      <c r="KCG50" s="36"/>
      <c r="KCH50" s="36"/>
      <c r="KCI50" s="36"/>
      <c r="KCJ50" s="36"/>
      <c r="KCK50" s="36"/>
      <c r="KCL50" s="36"/>
      <c r="KCM50" s="36"/>
      <c r="KCN50" s="36"/>
      <c r="KCO50" s="36"/>
      <c r="KCP50" s="36"/>
      <c r="KCQ50" s="36"/>
      <c r="KCR50" s="36"/>
      <c r="KCS50" s="36"/>
      <c r="KCT50" s="36"/>
      <c r="KCU50" s="36"/>
      <c r="KCV50" s="36"/>
      <c r="KCW50" s="36"/>
      <c r="KCX50" s="36"/>
      <c r="KCY50" s="36"/>
      <c r="KCZ50" s="36"/>
      <c r="KDA50" s="36"/>
      <c r="KDB50" s="36"/>
      <c r="KDC50" s="36"/>
      <c r="KDD50" s="36"/>
      <c r="KDE50" s="36"/>
      <c r="KDF50" s="36"/>
      <c r="KDG50" s="36"/>
      <c r="KDH50" s="36"/>
      <c r="KDI50" s="36"/>
      <c r="KDJ50" s="36"/>
      <c r="KDK50" s="36"/>
      <c r="KDL50" s="36"/>
      <c r="KDM50" s="36"/>
      <c r="KDN50" s="36"/>
      <c r="KDO50" s="36"/>
      <c r="KDP50" s="36"/>
      <c r="KDQ50" s="36"/>
      <c r="KDR50" s="36"/>
      <c r="KDS50" s="36"/>
      <c r="KDT50" s="36"/>
      <c r="KDU50" s="36"/>
      <c r="KDV50" s="36"/>
      <c r="KDW50" s="36"/>
      <c r="KDX50" s="36"/>
      <c r="KDY50" s="36"/>
      <c r="KDZ50" s="36"/>
      <c r="KEA50" s="36"/>
      <c r="KEB50" s="36"/>
      <c r="KEC50" s="36"/>
      <c r="KED50" s="36"/>
      <c r="KEE50" s="36"/>
      <c r="KEF50" s="36"/>
      <c r="KEG50" s="36"/>
      <c r="KEH50" s="36"/>
      <c r="KEI50" s="36"/>
      <c r="KEJ50" s="36"/>
      <c r="KEK50" s="36"/>
      <c r="KEL50" s="36"/>
      <c r="KEM50" s="36"/>
      <c r="KEN50" s="36"/>
      <c r="KEO50" s="36"/>
      <c r="KEP50" s="36"/>
      <c r="KEQ50" s="36"/>
      <c r="KER50" s="36"/>
      <c r="KES50" s="36"/>
      <c r="KET50" s="36"/>
      <c r="KEU50" s="36"/>
      <c r="KEV50" s="36"/>
      <c r="KEW50" s="36"/>
      <c r="KEX50" s="36"/>
      <c r="KEY50" s="36"/>
      <c r="KEZ50" s="36"/>
      <c r="KFA50" s="36"/>
      <c r="KFB50" s="36"/>
      <c r="KFC50" s="36"/>
      <c r="KFD50" s="36"/>
      <c r="KFE50" s="36"/>
      <c r="KFF50" s="36"/>
      <c r="KFG50" s="36"/>
      <c r="KFH50" s="36"/>
      <c r="KFI50" s="36"/>
      <c r="KFJ50" s="36"/>
      <c r="KFK50" s="36"/>
      <c r="KFL50" s="36"/>
      <c r="KFM50" s="36"/>
      <c r="KFN50" s="36"/>
      <c r="KFO50" s="36"/>
      <c r="KFP50" s="36"/>
      <c r="KFQ50" s="36"/>
      <c r="KFR50" s="36"/>
      <c r="KFS50" s="36"/>
      <c r="KFT50" s="36"/>
      <c r="KFU50" s="36"/>
      <c r="KFV50" s="36"/>
      <c r="KFW50" s="36"/>
      <c r="KFX50" s="36"/>
      <c r="KFY50" s="36"/>
      <c r="KFZ50" s="36"/>
      <c r="KGA50" s="36"/>
      <c r="KGB50" s="36"/>
      <c r="KGC50" s="36"/>
      <c r="KGD50" s="36"/>
      <c r="KGE50" s="36"/>
      <c r="KGF50" s="36"/>
      <c r="KGG50" s="36"/>
      <c r="KGH50" s="36"/>
      <c r="KGI50" s="36"/>
      <c r="KGJ50" s="36"/>
      <c r="KGK50" s="36"/>
      <c r="KGL50" s="36"/>
      <c r="KGM50" s="36"/>
      <c r="KGN50" s="36"/>
      <c r="KGO50" s="36"/>
      <c r="KGP50" s="36"/>
      <c r="KGQ50" s="36"/>
      <c r="KGR50" s="36"/>
      <c r="KGS50" s="36"/>
      <c r="KGT50" s="36"/>
      <c r="KGU50" s="36"/>
      <c r="KGV50" s="36"/>
      <c r="KGW50" s="36"/>
      <c r="KGX50" s="36"/>
      <c r="KGY50" s="36"/>
      <c r="KGZ50" s="36"/>
      <c r="KHA50" s="36"/>
      <c r="KHB50" s="36"/>
      <c r="KHC50" s="36"/>
      <c r="KHD50" s="36"/>
      <c r="KHE50" s="36"/>
      <c r="KHF50" s="36"/>
      <c r="KHG50" s="36"/>
      <c r="KHH50" s="36"/>
      <c r="KHI50" s="36"/>
      <c r="KHJ50" s="36"/>
      <c r="KHK50" s="36"/>
      <c r="KHL50" s="36"/>
      <c r="KHM50" s="36"/>
      <c r="KHN50" s="36"/>
      <c r="KHO50" s="36"/>
      <c r="KHP50" s="36"/>
      <c r="KHQ50" s="36"/>
      <c r="KHR50" s="36"/>
      <c r="KHS50" s="36"/>
      <c r="KHT50" s="36"/>
      <c r="KHU50" s="36"/>
      <c r="KHV50" s="36"/>
      <c r="KHW50" s="36"/>
      <c r="KHX50" s="36"/>
      <c r="KHY50" s="36"/>
      <c r="KHZ50" s="36"/>
      <c r="KIA50" s="36"/>
      <c r="KIB50" s="36"/>
      <c r="KIC50" s="36"/>
      <c r="KID50" s="36"/>
      <c r="KIE50" s="36"/>
      <c r="KIF50" s="36"/>
      <c r="KIG50" s="36"/>
      <c r="KIH50" s="36"/>
      <c r="KII50" s="36"/>
      <c r="KIJ50" s="36"/>
      <c r="KIK50" s="36"/>
      <c r="KIL50" s="36"/>
      <c r="KIM50" s="36"/>
      <c r="KIN50" s="36"/>
      <c r="KIO50" s="36"/>
      <c r="KIP50" s="36"/>
      <c r="KIQ50" s="36"/>
      <c r="KIR50" s="36"/>
      <c r="KIS50" s="36"/>
      <c r="KIT50" s="36"/>
      <c r="KIU50" s="36"/>
      <c r="KIV50" s="36"/>
      <c r="KIW50" s="36"/>
      <c r="KIX50" s="36"/>
      <c r="KIY50" s="36"/>
      <c r="KIZ50" s="36"/>
      <c r="KJA50" s="36"/>
      <c r="KJB50" s="36"/>
      <c r="KJC50" s="36"/>
      <c r="KJD50" s="36"/>
      <c r="KJE50" s="36"/>
      <c r="KJF50" s="36"/>
      <c r="KJG50" s="36"/>
      <c r="KJH50" s="36"/>
      <c r="KJI50" s="36"/>
      <c r="KJJ50" s="36"/>
      <c r="KJK50" s="36"/>
      <c r="KJL50" s="36"/>
      <c r="KJM50" s="36"/>
      <c r="KJN50" s="36"/>
      <c r="KJO50" s="36"/>
      <c r="KJP50" s="36"/>
      <c r="KJQ50" s="36"/>
      <c r="KJR50" s="36"/>
      <c r="KJS50" s="36"/>
      <c r="KJT50" s="36"/>
      <c r="KJU50" s="36"/>
      <c r="KJV50" s="36"/>
      <c r="KJW50" s="36"/>
      <c r="KJX50" s="36"/>
      <c r="KJY50" s="36"/>
      <c r="KJZ50" s="36"/>
      <c r="KKA50" s="36"/>
      <c r="KKB50" s="36"/>
      <c r="KKC50" s="36"/>
      <c r="KKD50" s="36"/>
      <c r="KKE50" s="36"/>
      <c r="KKF50" s="36"/>
      <c r="KKG50" s="36"/>
      <c r="KKH50" s="36"/>
      <c r="KKI50" s="36"/>
      <c r="KKJ50" s="36"/>
      <c r="KKK50" s="36"/>
      <c r="KKL50" s="36"/>
      <c r="KKM50" s="36"/>
      <c r="KKN50" s="36"/>
      <c r="KKO50" s="36"/>
      <c r="KKP50" s="36"/>
      <c r="KKQ50" s="36"/>
      <c r="KKR50" s="36"/>
      <c r="KKS50" s="36"/>
      <c r="KKT50" s="36"/>
      <c r="KKU50" s="36"/>
      <c r="KKV50" s="36"/>
      <c r="KKW50" s="36"/>
      <c r="KKX50" s="36"/>
      <c r="KKY50" s="36"/>
      <c r="KKZ50" s="36"/>
      <c r="KLA50" s="36"/>
      <c r="KLB50" s="36"/>
      <c r="KLC50" s="36"/>
      <c r="KLD50" s="36"/>
      <c r="KLE50" s="36"/>
      <c r="KLF50" s="36"/>
      <c r="KLG50" s="36"/>
      <c r="KLH50" s="36"/>
      <c r="KLI50" s="36"/>
      <c r="KLJ50" s="36"/>
      <c r="KLK50" s="36"/>
      <c r="KLL50" s="36"/>
      <c r="KLM50" s="36"/>
      <c r="KLN50" s="36"/>
      <c r="KLO50" s="36"/>
      <c r="KLP50" s="36"/>
      <c r="KLQ50" s="36"/>
      <c r="KLR50" s="36"/>
      <c r="KLS50" s="36"/>
      <c r="KLT50" s="36"/>
      <c r="KLU50" s="36"/>
      <c r="KLV50" s="36"/>
      <c r="KLW50" s="36"/>
      <c r="KLX50" s="36"/>
      <c r="KLY50" s="36"/>
      <c r="KLZ50" s="36"/>
      <c r="KMA50" s="36"/>
      <c r="KMB50" s="36"/>
      <c r="KMC50" s="36"/>
      <c r="KMD50" s="36"/>
      <c r="KME50" s="36"/>
      <c r="KMF50" s="36"/>
      <c r="KMG50" s="36"/>
      <c r="KMH50" s="36"/>
      <c r="KMI50" s="36"/>
      <c r="KMJ50" s="36"/>
      <c r="KMK50" s="36"/>
      <c r="KML50" s="36"/>
      <c r="KMM50" s="36"/>
      <c r="KMN50" s="36"/>
      <c r="KMO50" s="36"/>
      <c r="KMP50" s="36"/>
      <c r="KMQ50" s="36"/>
      <c r="KMR50" s="36"/>
      <c r="KMS50" s="36"/>
      <c r="KMT50" s="36"/>
      <c r="KMU50" s="36"/>
      <c r="KMV50" s="36"/>
      <c r="KMW50" s="36"/>
      <c r="KMX50" s="36"/>
      <c r="KMY50" s="36"/>
      <c r="KMZ50" s="36"/>
      <c r="KNA50" s="36"/>
      <c r="KNB50" s="36"/>
      <c r="KNC50" s="36"/>
      <c r="KND50" s="36"/>
      <c r="KNE50" s="36"/>
      <c r="KNF50" s="36"/>
      <c r="KNG50" s="36"/>
      <c r="KNH50" s="36"/>
      <c r="KNI50" s="36"/>
      <c r="KNJ50" s="36"/>
      <c r="KNK50" s="36"/>
      <c r="KNL50" s="36"/>
      <c r="KNM50" s="36"/>
      <c r="KNN50" s="36"/>
      <c r="KNO50" s="36"/>
      <c r="KNP50" s="36"/>
      <c r="KNQ50" s="36"/>
      <c r="KNR50" s="36"/>
      <c r="KNS50" s="36"/>
      <c r="KNT50" s="36"/>
      <c r="KNU50" s="36"/>
      <c r="KNV50" s="36"/>
      <c r="KNW50" s="36"/>
      <c r="KNX50" s="36"/>
      <c r="KNY50" s="36"/>
      <c r="KNZ50" s="36"/>
      <c r="KOA50" s="36"/>
      <c r="KOB50" s="36"/>
      <c r="KOC50" s="36"/>
      <c r="KOD50" s="36"/>
      <c r="KOE50" s="36"/>
      <c r="KOF50" s="36"/>
      <c r="KOG50" s="36"/>
      <c r="KOH50" s="36"/>
      <c r="KOI50" s="36"/>
      <c r="KOJ50" s="36"/>
      <c r="KOK50" s="36"/>
      <c r="KOL50" s="36"/>
      <c r="KOM50" s="36"/>
      <c r="KON50" s="36"/>
      <c r="KOO50" s="36"/>
      <c r="KOP50" s="36"/>
      <c r="KOQ50" s="36"/>
      <c r="KOR50" s="36"/>
      <c r="KOS50" s="36"/>
      <c r="KOT50" s="36"/>
      <c r="KOU50" s="36"/>
      <c r="KOV50" s="36"/>
      <c r="KOW50" s="36"/>
      <c r="KOX50" s="36"/>
      <c r="KOY50" s="36"/>
      <c r="KOZ50" s="36"/>
      <c r="KPA50" s="36"/>
      <c r="KPB50" s="36"/>
      <c r="KPC50" s="36"/>
      <c r="KPD50" s="36"/>
      <c r="KPE50" s="36"/>
      <c r="KPF50" s="36"/>
      <c r="KPG50" s="36"/>
      <c r="KPH50" s="36"/>
      <c r="KPI50" s="36"/>
      <c r="KPJ50" s="36"/>
      <c r="KPK50" s="36"/>
      <c r="KPL50" s="36"/>
      <c r="KPM50" s="36"/>
      <c r="KPN50" s="36"/>
      <c r="KPO50" s="36"/>
      <c r="KPP50" s="36"/>
      <c r="KPQ50" s="36"/>
      <c r="KPR50" s="36"/>
      <c r="KPS50" s="36"/>
      <c r="KPT50" s="36"/>
      <c r="KPU50" s="36"/>
      <c r="KPV50" s="36"/>
      <c r="KPW50" s="36"/>
      <c r="KPX50" s="36"/>
      <c r="KPY50" s="36"/>
      <c r="KPZ50" s="36"/>
      <c r="KQA50" s="36"/>
      <c r="KQB50" s="36"/>
      <c r="KQC50" s="36"/>
      <c r="KQD50" s="36"/>
      <c r="KQE50" s="36"/>
      <c r="KQF50" s="36"/>
      <c r="KQG50" s="36"/>
      <c r="KQH50" s="36"/>
      <c r="KQI50" s="36"/>
      <c r="KQJ50" s="36"/>
      <c r="KQK50" s="36"/>
      <c r="KQL50" s="36"/>
      <c r="KQM50" s="36"/>
      <c r="KQN50" s="36"/>
      <c r="KQO50" s="36"/>
      <c r="KQP50" s="36"/>
      <c r="KQQ50" s="36"/>
      <c r="KQR50" s="36"/>
      <c r="KQS50" s="36"/>
      <c r="KQT50" s="36"/>
      <c r="KQU50" s="36"/>
      <c r="KQV50" s="36"/>
      <c r="KQW50" s="36"/>
      <c r="KQX50" s="36"/>
      <c r="KQY50" s="36"/>
      <c r="KQZ50" s="36"/>
      <c r="KRA50" s="36"/>
      <c r="KRB50" s="36"/>
      <c r="KRC50" s="36"/>
      <c r="KRD50" s="36"/>
      <c r="KRE50" s="36"/>
      <c r="KRF50" s="36"/>
      <c r="KRG50" s="36"/>
      <c r="KRH50" s="36"/>
      <c r="KRI50" s="36"/>
      <c r="KRJ50" s="36"/>
      <c r="KRK50" s="36"/>
      <c r="KRL50" s="36"/>
      <c r="KRM50" s="36"/>
      <c r="KRN50" s="36"/>
      <c r="KRO50" s="36"/>
      <c r="KRP50" s="36"/>
      <c r="KRQ50" s="36"/>
      <c r="KRR50" s="36"/>
      <c r="KRS50" s="36"/>
      <c r="KRT50" s="36"/>
      <c r="KRU50" s="36"/>
      <c r="KRV50" s="36"/>
      <c r="KRW50" s="36"/>
      <c r="KRX50" s="36"/>
      <c r="KRY50" s="36"/>
      <c r="KRZ50" s="36"/>
      <c r="KSA50" s="36"/>
      <c r="KSB50" s="36"/>
      <c r="KSC50" s="36"/>
      <c r="KSD50" s="36"/>
      <c r="KSE50" s="36"/>
      <c r="KSF50" s="36"/>
      <c r="KSG50" s="36"/>
      <c r="KSH50" s="36"/>
      <c r="KSI50" s="36"/>
      <c r="KSJ50" s="36"/>
      <c r="KSK50" s="36"/>
      <c r="KSL50" s="36"/>
      <c r="KSM50" s="36"/>
      <c r="KSN50" s="36"/>
      <c r="KSO50" s="36"/>
      <c r="KSP50" s="36"/>
      <c r="KSQ50" s="36"/>
      <c r="KSR50" s="36"/>
      <c r="KSS50" s="36"/>
      <c r="KST50" s="36"/>
      <c r="KSU50" s="36"/>
      <c r="KSV50" s="36"/>
      <c r="KSW50" s="36"/>
      <c r="KSX50" s="36"/>
      <c r="KSY50" s="36"/>
      <c r="KSZ50" s="36"/>
      <c r="KTA50" s="36"/>
      <c r="KTB50" s="36"/>
      <c r="KTC50" s="36"/>
      <c r="KTD50" s="36"/>
      <c r="KTE50" s="36"/>
      <c r="KTF50" s="36"/>
      <c r="KTG50" s="36"/>
      <c r="KTH50" s="36"/>
      <c r="KTI50" s="36"/>
      <c r="KTJ50" s="36"/>
      <c r="KTK50" s="36"/>
      <c r="KTL50" s="36"/>
      <c r="KTM50" s="36"/>
      <c r="KTN50" s="36"/>
      <c r="KTO50" s="36"/>
      <c r="KTP50" s="36"/>
      <c r="KTQ50" s="36"/>
      <c r="KTR50" s="36"/>
      <c r="KTS50" s="36"/>
      <c r="KTT50" s="36"/>
      <c r="KTU50" s="36"/>
      <c r="KTV50" s="36"/>
      <c r="KTW50" s="36"/>
      <c r="KTX50" s="36"/>
      <c r="KTY50" s="36"/>
      <c r="KTZ50" s="36"/>
      <c r="KUA50" s="36"/>
      <c r="KUB50" s="36"/>
      <c r="KUC50" s="36"/>
      <c r="KUD50" s="36"/>
      <c r="KUE50" s="36"/>
      <c r="KUF50" s="36"/>
      <c r="KUG50" s="36"/>
      <c r="KUH50" s="36"/>
      <c r="KUI50" s="36"/>
      <c r="KUJ50" s="36"/>
      <c r="KUK50" s="36"/>
      <c r="KUL50" s="36"/>
      <c r="KUM50" s="36"/>
      <c r="KUN50" s="36"/>
      <c r="KUO50" s="36"/>
      <c r="KUP50" s="36"/>
      <c r="KUQ50" s="36"/>
      <c r="KUR50" s="36"/>
      <c r="KUS50" s="36"/>
      <c r="KUT50" s="36"/>
      <c r="KUU50" s="36"/>
      <c r="KUV50" s="36"/>
      <c r="KUW50" s="36"/>
      <c r="KUX50" s="36"/>
      <c r="KUY50" s="36"/>
      <c r="KUZ50" s="36"/>
      <c r="KVA50" s="36"/>
      <c r="KVB50" s="36"/>
      <c r="KVC50" s="36"/>
      <c r="KVD50" s="36"/>
      <c r="KVE50" s="36"/>
      <c r="KVF50" s="36"/>
      <c r="KVG50" s="36"/>
      <c r="KVH50" s="36"/>
      <c r="KVI50" s="36"/>
      <c r="KVJ50" s="36"/>
      <c r="KVK50" s="36"/>
      <c r="KVL50" s="36"/>
      <c r="KVM50" s="36"/>
      <c r="KVN50" s="36"/>
      <c r="KVO50" s="36"/>
      <c r="KVP50" s="36"/>
      <c r="KVQ50" s="36"/>
      <c r="KVR50" s="36"/>
      <c r="KVS50" s="36"/>
      <c r="KVT50" s="36"/>
      <c r="KVU50" s="36"/>
      <c r="KVV50" s="36"/>
      <c r="KVW50" s="36"/>
      <c r="KVX50" s="36"/>
      <c r="KVY50" s="36"/>
      <c r="KVZ50" s="36"/>
      <c r="KWA50" s="36"/>
      <c r="KWB50" s="36"/>
      <c r="KWC50" s="36"/>
      <c r="KWD50" s="36"/>
      <c r="KWE50" s="36"/>
      <c r="KWF50" s="36"/>
      <c r="KWG50" s="36"/>
      <c r="KWH50" s="36"/>
      <c r="KWI50" s="36"/>
      <c r="KWJ50" s="36"/>
      <c r="KWK50" s="36"/>
      <c r="KWL50" s="36"/>
      <c r="KWM50" s="36"/>
      <c r="KWN50" s="36"/>
      <c r="KWO50" s="36"/>
      <c r="KWP50" s="36"/>
      <c r="KWQ50" s="36"/>
      <c r="KWR50" s="36"/>
      <c r="KWS50" s="36"/>
      <c r="KWT50" s="36"/>
      <c r="KWU50" s="36"/>
      <c r="KWV50" s="36"/>
      <c r="KWW50" s="36"/>
      <c r="KWX50" s="36"/>
      <c r="KWY50" s="36"/>
      <c r="KWZ50" s="36"/>
      <c r="KXA50" s="36"/>
      <c r="KXB50" s="36"/>
      <c r="KXC50" s="36"/>
      <c r="KXD50" s="36"/>
      <c r="KXE50" s="36"/>
      <c r="KXF50" s="36"/>
      <c r="KXG50" s="36"/>
      <c r="KXH50" s="36"/>
      <c r="KXI50" s="36"/>
      <c r="KXJ50" s="36"/>
      <c r="KXK50" s="36"/>
      <c r="KXL50" s="36"/>
      <c r="KXM50" s="36"/>
      <c r="KXN50" s="36"/>
      <c r="KXO50" s="36"/>
      <c r="KXP50" s="36"/>
      <c r="KXQ50" s="36"/>
      <c r="KXR50" s="36"/>
      <c r="KXS50" s="36"/>
      <c r="KXT50" s="36"/>
      <c r="KXU50" s="36"/>
      <c r="KXV50" s="36"/>
      <c r="KXW50" s="36"/>
      <c r="KXX50" s="36"/>
      <c r="KXY50" s="36"/>
      <c r="KXZ50" s="36"/>
      <c r="KYA50" s="36"/>
      <c r="KYB50" s="36"/>
      <c r="KYC50" s="36"/>
      <c r="KYD50" s="36"/>
      <c r="KYE50" s="36"/>
      <c r="KYF50" s="36"/>
      <c r="KYG50" s="36"/>
      <c r="KYH50" s="36"/>
      <c r="KYI50" s="36"/>
      <c r="KYJ50" s="36"/>
      <c r="KYK50" s="36"/>
      <c r="KYL50" s="36"/>
      <c r="KYM50" s="36"/>
      <c r="KYN50" s="36"/>
      <c r="KYO50" s="36"/>
      <c r="KYP50" s="36"/>
      <c r="KYQ50" s="36"/>
      <c r="KYR50" s="36"/>
      <c r="KYS50" s="36"/>
      <c r="KYT50" s="36"/>
      <c r="KYU50" s="36"/>
      <c r="KYV50" s="36"/>
      <c r="KYW50" s="36"/>
      <c r="KYX50" s="36"/>
      <c r="KYY50" s="36"/>
      <c r="KYZ50" s="36"/>
      <c r="KZA50" s="36"/>
      <c r="KZB50" s="36"/>
      <c r="KZC50" s="36"/>
      <c r="KZD50" s="36"/>
      <c r="KZE50" s="36"/>
      <c r="KZF50" s="36"/>
      <c r="KZG50" s="36"/>
      <c r="KZH50" s="36"/>
      <c r="KZI50" s="36"/>
      <c r="KZJ50" s="36"/>
      <c r="KZK50" s="36"/>
      <c r="KZL50" s="36"/>
      <c r="KZM50" s="36"/>
      <c r="KZN50" s="36"/>
      <c r="KZO50" s="36"/>
      <c r="KZP50" s="36"/>
      <c r="KZQ50" s="36"/>
      <c r="KZR50" s="36"/>
      <c r="KZS50" s="36"/>
      <c r="KZT50" s="36"/>
      <c r="KZU50" s="36"/>
      <c r="KZV50" s="36"/>
      <c r="KZW50" s="36"/>
      <c r="KZX50" s="36"/>
      <c r="KZY50" s="36"/>
      <c r="KZZ50" s="36"/>
      <c r="LAA50" s="36"/>
      <c r="LAB50" s="36"/>
      <c r="LAC50" s="36"/>
      <c r="LAD50" s="36"/>
      <c r="LAE50" s="36"/>
      <c r="LAF50" s="36"/>
      <c r="LAG50" s="36"/>
      <c r="LAH50" s="36"/>
      <c r="LAI50" s="36"/>
      <c r="LAJ50" s="36"/>
      <c r="LAK50" s="36"/>
      <c r="LAL50" s="36"/>
      <c r="LAM50" s="36"/>
      <c r="LAN50" s="36"/>
      <c r="LAO50" s="36"/>
      <c r="LAP50" s="36"/>
      <c r="LAQ50" s="36"/>
      <c r="LAR50" s="36"/>
      <c r="LAS50" s="36"/>
      <c r="LAT50" s="36"/>
      <c r="LAU50" s="36"/>
      <c r="LAV50" s="36"/>
      <c r="LAW50" s="36"/>
      <c r="LAX50" s="36"/>
      <c r="LAY50" s="36"/>
      <c r="LAZ50" s="36"/>
      <c r="LBA50" s="36"/>
      <c r="LBB50" s="36"/>
      <c r="LBC50" s="36"/>
      <c r="LBD50" s="36"/>
      <c r="LBE50" s="36"/>
      <c r="LBF50" s="36"/>
      <c r="LBG50" s="36"/>
      <c r="LBH50" s="36"/>
      <c r="LBI50" s="36"/>
      <c r="LBJ50" s="36"/>
      <c r="LBK50" s="36"/>
      <c r="LBL50" s="36"/>
      <c r="LBM50" s="36"/>
      <c r="LBN50" s="36"/>
      <c r="LBO50" s="36"/>
      <c r="LBP50" s="36"/>
      <c r="LBQ50" s="36"/>
      <c r="LBR50" s="36"/>
      <c r="LBS50" s="36"/>
      <c r="LBT50" s="36"/>
      <c r="LBU50" s="36"/>
      <c r="LBV50" s="36"/>
      <c r="LBW50" s="36"/>
      <c r="LBX50" s="36"/>
      <c r="LBY50" s="36"/>
      <c r="LBZ50" s="36"/>
      <c r="LCA50" s="36"/>
      <c r="LCB50" s="36"/>
      <c r="LCC50" s="36"/>
      <c r="LCD50" s="36"/>
      <c r="LCE50" s="36"/>
      <c r="LCF50" s="36"/>
      <c r="LCG50" s="36"/>
      <c r="LCH50" s="36"/>
      <c r="LCI50" s="36"/>
      <c r="LCJ50" s="36"/>
      <c r="LCK50" s="36"/>
      <c r="LCL50" s="36"/>
      <c r="LCM50" s="36"/>
      <c r="LCN50" s="36"/>
      <c r="LCO50" s="36"/>
      <c r="LCP50" s="36"/>
      <c r="LCQ50" s="36"/>
      <c r="LCR50" s="36"/>
      <c r="LCS50" s="36"/>
      <c r="LCT50" s="36"/>
      <c r="LCU50" s="36"/>
      <c r="LCV50" s="36"/>
      <c r="LCW50" s="36"/>
      <c r="LCX50" s="36"/>
      <c r="LCY50" s="36"/>
      <c r="LCZ50" s="36"/>
      <c r="LDA50" s="36"/>
      <c r="LDB50" s="36"/>
      <c r="LDC50" s="36"/>
      <c r="LDD50" s="36"/>
      <c r="LDE50" s="36"/>
      <c r="LDF50" s="36"/>
      <c r="LDG50" s="36"/>
      <c r="LDH50" s="36"/>
      <c r="LDI50" s="36"/>
      <c r="LDJ50" s="36"/>
      <c r="LDK50" s="36"/>
      <c r="LDL50" s="36"/>
      <c r="LDM50" s="36"/>
      <c r="LDN50" s="36"/>
      <c r="LDO50" s="36"/>
      <c r="LDP50" s="36"/>
      <c r="LDQ50" s="36"/>
      <c r="LDR50" s="36"/>
      <c r="LDS50" s="36"/>
      <c r="LDT50" s="36"/>
      <c r="LDU50" s="36"/>
      <c r="LDV50" s="36"/>
      <c r="LDW50" s="36"/>
      <c r="LDX50" s="36"/>
      <c r="LDY50" s="36"/>
      <c r="LDZ50" s="36"/>
      <c r="LEA50" s="36"/>
      <c r="LEB50" s="36"/>
      <c r="LEC50" s="36"/>
      <c r="LED50" s="36"/>
      <c r="LEE50" s="36"/>
      <c r="LEF50" s="36"/>
      <c r="LEG50" s="36"/>
      <c r="LEH50" s="36"/>
      <c r="LEI50" s="36"/>
      <c r="LEJ50" s="36"/>
      <c r="LEK50" s="36"/>
      <c r="LEL50" s="36"/>
      <c r="LEM50" s="36"/>
      <c r="LEN50" s="36"/>
      <c r="LEO50" s="36"/>
      <c r="LEP50" s="36"/>
      <c r="LEQ50" s="36"/>
      <c r="LER50" s="36"/>
      <c r="LES50" s="36"/>
      <c r="LET50" s="36"/>
      <c r="LEU50" s="36"/>
      <c r="LEV50" s="36"/>
      <c r="LEW50" s="36"/>
      <c r="LEX50" s="36"/>
      <c r="LEY50" s="36"/>
      <c r="LEZ50" s="36"/>
      <c r="LFA50" s="36"/>
      <c r="LFB50" s="36"/>
      <c r="LFC50" s="36"/>
      <c r="LFD50" s="36"/>
      <c r="LFE50" s="36"/>
      <c r="LFF50" s="36"/>
      <c r="LFG50" s="36"/>
      <c r="LFH50" s="36"/>
      <c r="LFI50" s="36"/>
      <c r="LFJ50" s="36"/>
      <c r="LFK50" s="36"/>
      <c r="LFL50" s="36"/>
      <c r="LFM50" s="36"/>
      <c r="LFN50" s="36"/>
      <c r="LFO50" s="36"/>
      <c r="LFP50" s="36"/>
      <c r="LFQ50" s="36"/>
      <c r="LFR50" s="36"/>
      <c r="LFS50" s="36"/>
      <c r="LFT50" s="36"/>
      <c r="LFU50" s="36"/>
      <c r="LFV50" s="36"/>
      <c r="LFW50" s="36"/>
      <c r="LFX50" s="36"/>
      <c r="LFY50" s="36"/>
      <c r="LFZ50" s="36"/>
      <c r="LGA50" s="36"/>
      <c r="LGB50" s="36"/>
      <c r="LGC50" s="36"/>
      <c r="LGD50" s="36"/>
      <c r="LGE50" s="36"/>
      <c r="LGF50" s="36"/>
      <c r="LGG50" s="36"/>
      <c r="LGH50" s="36"/>
      <c r="LGI50" s="36"/>
      <c r="LGJ50" s="36"/>
      <c r="LGK50" s="36"/>
      <c r="LGL50" s="36"/>
      <c r="LGM50" s="36"/>
      <c r="LGN50" s="36"/>
      <c r="LGO50" s="36"/>
      <c r="LGP50" s="36"/>
      <c r="LGQ50" s="36"/>
      <c r="LGR50" s="36"/>
      <c r="LGS50" s="36"/>
      <c r="LGT50" s="36"/>
      <c r="LGU50" s="36"/>
      <c r="LGV50" s="36"/>
      <c r="LGW50" s="36"/>
      <c r="LGX50" s="36"/>
      <c r="LGY50" s="36"/>
      <c r="LGZ50" s="36"/>
      <c r="LHA50" s="36"/>
      <c r="LHB50" s="36"/>
      <c r="LHC50" s="36"/>
      <c r="LHD50" s="36"/>
      <c r="LHE50" s="36"/>
      <c r="LHF50" s="36"/>
      <c r="LHG50" s="36"/>
      <c r="LHH50" s="36"/>
      <c r="LHI50" s="36"/>
      <c r="LHJ50" s="36"/>
      <c r="LHK50" s="36"/>
      <c r="LHL50" s="36"/>
      <c r="LHM50" s="36"/>
      <c r="LHN50" s="36"/>
      <c r="LHO50" s="36"/>
      <c r="LHP50" s="36"/>
      <c r="LHQ50" s="36"/>
      <c r="LHR50" s="36"/>
      <c r="LHS50" s="36"/>
      <c r="LHT50" s="36"/>
      <c r="LHU50" s="36"/>
      <c r="LHV50" s="36"/>
      <c r="LHW50" s="36"/>
      <c r="LHX50" s="36"/>
      <c r="LHY50" s="36"/>
      <c r="LHZ50" s="36"/>
      <c r="LIA50" s="36"/>
      <c r="LIB50" s="36"/>
      <c r="LIC50" s="36"/>
      <c r="LID50" s="36"/>
      <c r="LIE50" s="36"/>
      <c r="LIF50" s="36"/>
      <c r="LIG50" s="36"/>
      <c r="LIH50" s="36"/>
      <c r="LII50" s="36"/>
      <c r="LIJ50" s="36"/>
      <c r="LIK50" s="36"/>
      <c r="LIL50" s="36"/>
      <c r="LIM50" s="36"/>
      <c r="LIN50" s="36"/>
      <c r="LIO50" s="36"/>
      <c r="LIP50" s="36"/>
      <c r="LIQ50" s="36"/>
      <c r="LIR50" s="36"/>
      <c r="LIS50" s="36"/>
      <c r="LIT50" s="36"/>
      <c r="LIU50" s="36"/>
      <c r="LIV50" s="36"/>
      <c r="LIW50" s="36"/>
      <c r="LIX50" s="36"/>
      <c r="LIY50" s="36"/>
      <c r="LIZ50" s="36"/>
      <c r="LJA50" s="36"/>
      <c r="LJB50" s="36"/>
      <c r="LJC50" s="36"/>
      <c r="LJD50" s="36"/>
      <c r="LJE50" s="36"/>
      <c r="LJF50" s="36"/>
      <c r="LJG50" s="36"/>
      <c r="LJH50" s="36"/>
      <c r="LJI50" s="36"/>
      <c r="LJJ50" s="36"/>
      <c r="LJK50" s="36"/>
      <c r="LJL50" s="36"/>
      <c r="LJM50" s="36"/>
      <c r="LJN50" s="36"/>
      <c r="LJO50" s="36"/>
      <c r="LJP50" s="36"/>
      <c r="LJQ50" s="36"/>
      <c r="LJR50" s="36"/>
      <c r="LJS50" s="36"/>
      <c r="LJT50" s="36"/>
      <c r="LJU50" s="36"/>
      <c r="LJV50" s="36"/>
      <c r="LJW50" s="36"/>
      <c r="LJX50" s="36"/>
      <c r="LJY50" s="36"/>
      <c r="LJZ50" s="36"/>
      <c r="LKA50" s="36"/>
      <c r="LKB50" s="36"/>
      <c r="LKC50" s="36"/>
      <c r="LKD50" s="36"/>
      <c r="LKE50" s="36"/>
      <c r="LKF50" s="36"/>
      <c r="LKG50" s="36"/>
      <c r="LKH50" s="36"/>
      <c r="LKI50" s="36"/>
      <c r="LKJ50" s="36"/>
      <c r="LKK50" s="36"/>
      <c r="LKL50" s="36"/>
      <c r="LKM50" s="36"/>
      <c r="LKN50" s="36"/>
      <c r="LKO50" s="36"/>
      <c r="LKP50" s="36"/>
      <c r="LKQ50" s="36"/>
      <c r="LKR50" s="36"/>
      <c r="LKS50" s="36"/>
      <c r="LKT50" s="36"/>
      <c r="LKU50" s="36"/>
      <c r="LKV50" s="36"/>
      <c r="LKW50" s="36"/>
      <c r="LKX50" s="36"/>
      <c r="LKY50" s="36"/>
      <c r="LKZ50" s="36"/>
      <c r="LLA50" s="36"/>
      <c r="LLB50" s="36"/>
      <c r="LLC50" s="36"/>
      <c r="LLD50" s="36"/>
      <c r="LLE50" s="36"/>
      <c r="LLF50" s="36"/>
      <c r="LLG50" s="36"/>
      <c r="LLH50" s="36"/>
      <c r="LLI50" s="36"/>
      <c r="LLJ50" s="36"/>
      <c r="LLK50" s="36"/>
      <c r="LLL50" s="36"/>
      <c r="LLM50" s="36"/>
      <c r="LLN50" s="36"/>
      <c r="LLO50" s="36"/>
      <c r="LLP50" s="36"/>
      <c r="LLQ50" s="36"/>
      <c r="LLR50" s="36"/>
      <c r="LLS50" s="36"/>
      <c r="LLT50" s="36"/>
      <c r="LLU50" s="36"/>
      <c r="LLV50" s="36"/>
      <c r="LLW50" s="36"/>
      <c r="LLX50" s="36"/>
      <c r="LLY50" s="36"/>
      <c r="LLZ50" s="36"/>
      <c r="LMA50" s="36"/>
      <c r="LMB50" s="36"/>
      <c r="LMC50" s="36"/>
      <c r="LMD50" s="36"/>
      <c r="LME50" s="36"/>
      <c r="LMF50" s="36"/>
      <c r="LMG50" s="36"/>
      <c r="LMH50" s="36"/>
      <c r="LMI50" s="36"/>
      <c r="LMJ50" s="36"/>
      <c r="LMK50" s="36"/>
      <c r="LML50" s="36"/>
      <c r="LMM50" s="36"/>
      <c r="LMN50" s="36"/>
      <c r="LMO50" s="36"/>
      <c r="LMP50" s="36"/>
      <c r="LMQ50" s="36"/>
      <c r="LMR50" s="36"/>
      <c r="LMS50" s="36"/>
      <c r="LMT50" s="36"/>
      <c r="LMU50" s="36"/>
      <c r="LMV50" s="36"/>
      <c r="LMW50" s="36"/>
      <c r="LMX50" s="36"/>
      <c r="LMY50" s="36"/>
      <c r="LMZ50" s="36"/>
      <c r="LNA50" s="36"/>
      <c r="LNB50" s="36"/>
      <c r="LNC50" s="36"/>
      <c r="LND50" s="36"/>
      <c r="LNE50" s="36"/>
      <c r="LNF50" s="36"/>
      <c r="LNG50" s="36"/>
      <c r="LNH50" s="36"/>
      <c r="LNI50" s="36"/>
      <c r="LNJ50" s="36"/>
      <c r="LNK50" s="36"/>
      <c r="LNL50" s="36"/>
      <c r="LNM50" s="36"/>
      <c r="LNN50" s="36"/>
      <c r="LNO50" s="36"/>
      <c r="LNP50" s="36"/>
      <c r="LNQ50" s="36"/>
      <c r="LNR50" s="36"/>
      <c r="LNS50" s="36"/>
      <c r="LNT50" s="36"/>
      <c r="LNU50" s="36"/>
      <c r="LNV50" s="36"/>
      <c r="LNW50" s="36"/>
      <c r="LNX50" s="36"/>
      <c r="LNY50" s="36"/>
      <c r="LNZ50" s="36"/>
      <c r="LOA50" s="36"/>
      <c r="LOB50" s="36"/>
      <c r="LOC50" s="36"/>
      <c r="LOD50" s="36"/>
      <c r="LOE50" s="36"/>
      <c r="LOF50" s="36"/>
      <c r="LOG50" s="36"/>
      <c r="LOH50" s="36"/>
      <c r="LOI50" s="36"/>
      <c r="LOJ50" s="36"/>
      <c r="LOK50" s="36"/>
      <c r="LOL50" s="36"/>
      <c r="LOM50" s="36"/>
      <c r="LON50" s="36"/>
      <c r="LOO50" s="36"/>
      <c r="LOP50" s="36"/>
      <c r="LOQ50" s="36"/>
      <c r="LOR50" s="36"/>
      <c r="LOS50" s="36"/>
      <c r="LOT50" s="36"/>
      <c r="LOU50" s="36"/>
      <c r="LOV50" s="36"/>
      <c r="LOW50" s="36"/>
      <c r="LOX50" s="36"/>
      <c r="LOY50" s="36"/>
      <c r="LOZ50" s="36"/>
      <c r="LPA50" s="36"/>
      <c r="LPB50" s="36"/>
      <c r="LPC50" s="36"/>
      <c r="LPD50" s="36"/>
      <c r="LPE50" s="36"/>
      <c r="LPF50" s="36"/>
      <c r="LPG50" s="36"/>
      <c r="LPH50" s="36"/>
      <c r="LPI50" s="36"/>
      <c r="LPJ50" s="36"/>
      <c r="LPK50" s="36"/>
      <c r="LPL50" s="36"/>
      <c r="LPM50" s="36"/>
      <c r="LPN50" s="36"/>
      <c r="LPO50" s="36"/>
      <c r="LPP50" s="36"/>
      <c r="LPQ50" s="36"/>
      <c r="LPR50" s="36"/>
      <c r="LPS50" s="36"/>
      <c r="LPT50" s="36"/>
      <c r="LPU50" s="36"/>
      <c r="LPV50" s="36"/>
      <c r="LPW50" s="36"/>
      <c r="LPX50" s="36"/>
      <c r="LPY50" s="36"/>
      <c r="LPZ50" s="36"/>
      <c r="LQA50" s="36"/>
      <c r="LQB50" s="36"/>
      <c r="LQC50" s="36"/>
      <c r="LQD50" s="36"/>
      <c r="LQE50" s="36"/>
      <c r="LQF50" s="36"/>
      <c r="LQG50" s="36"/>
      <c r="LQH50" s="36"/>
      <c r="LQI50" s="36"/>
      <c r="LQJ50" s="36"/>
      <c r="LQK50" s="36"/>
      <c r="LQL50" s="36"/>
      <c r="LQM50" s="36"/>
      <c r="LQN50" s="36"/>
      <c r="LQO50" s="36"/>
      <c r="LQP50" s="36"/>
      <c r="LQQ50" s="36"/>
      <c r="LQR50" s="36"/>
      <c r="LQS50" s="36"/>
      <c r="LQT50" s="36"/>
      <c r="LQU50" s="36"/>
      <c r="LQV50" s="36"/>
      <c r="LQW50" s="36"/>
      <c r="LQX50" s="36"/>
      <c r="LQY50" s="36"/>
      <c r="LQZ50" s="36"/>
      <c r="LRA50" s="36"/>
      <c r="LRB50" s="36"/>
      <c r="LRC50" s="36"/>
      <c r="LRD50" s="36"/>
      <c r="LRE50" s="36"/>
      <c r="LRF50" s="36"/>
      <c r="LRG50" s="36"/>
      <c r="LRH50" s="36"/>
      <c r="LRI50" s="36"/>
      <c r="LRJ50" s="36"/>
      <c r="LRK50" s="36"/>
      <c r="LRL50" s="36"/>
      <c r="LRM50" s="36"/>
      <c r="LRN50" s="36"/>
      <c r="LRO50" s="36"/>
      <c r="LRP50" s="36"/>
      <c r="LRQ50" s="36"/>
      <c r="LRR50" s="36"/>
      <c r="LRS50" s="36"/>
      <c r="LRT50" s="36"/>
      <c r="LRU50" s="36"/>
      <c r="LRV50" s="36"/>
      <c r="LRW50" s="36"/>
      <c r="LRX50" s="36"/>
      <c r="LRY50" s="36"/>
      <c r="LRZ50" s="36"/>
      <c r="LSA50" s="36"/>
      <c r="LSB50" s="36"/>
      <c r="LSC50" s="36"/>
      <c r="LSD50" s="36"/>
      <c r="LSE50" s="36"/>
      <c r="LSF50" s="36"/>
      <c r="LSG50" s="36"/>
      <c r="LSH50" s="36"/>
      <c r="LSI50" s="36"/>
      <c r="LSJ50" s="36"/>
      <c r="LSK50" s="36"/>
      <c r="LSL50" s="36"/>
      <c r="LSM50" s="36"/>
      <c r="LSN50" s="36"/>
      <c r="LSO50" s="36"/>
      <c r="LSP50" s="36"/>
      <c r="LSQ50" s="36"/>
      <c r="LSR50" s="36"/>
      <c r="LSS50" s="36"/>
      <c r="LST50" s="36"/>
      <c r="LSU50" s="36"/>
      <c r="LSV50" s="36"/>
      <c r="LSW50" s="36"/>
      <c r="LSX50" s="36"/>
      <c r="LSY50" s="36"/>
      <c r="LSZ50" s="36"/>
      <c r="LTA50" s="36"/>
      <c r="LTB50" s="36"/>
      <c r="LTC50" s="36"/>
      <c r="LTD50" s="36"/>
      <c r="LTE50" s="36"/>
      <c r="LTF50" s="36"/>
      <c r="LTG50" s="36"/>
      <c r="LTH50" s="36"/>
      <c r="LTI50" s="36"/>
      <c r="LTJ50" s="36"/>
      <c r="LTK50" s="36"/>
      <c r="LTL50" s="36"/>
      <c r="LTM50" s="36"/>
      <c r="LTN50" s="36"/>
      <c r="LTO50" s="36"/>
      <c r="LTP50" s="36"/>
      <c r="LTQ50" s="36"/>
      <c r="LTR50" s="36"/>
      <c r="LTS50" s="36"/>
      <c r="LTT50" s="36"/>
      <c r="LTU50" s="36"/>
      <c r="LTV50" s="36"/>
      <c r="LTW50" s="36"/>
      <c r="LTX50" s="36"/>
      <c r="LTY50" s="36"/>
      <c r="LTZ50" s="36"/>
      <c r="LUA50" s="36"/>
      <c r="LUB50" s="36"/>
      <c r="LUC50" s="36"/>
      <c r="LUD50" s="36"/>
      <c r="LUE50" s="36"/>
      <c r="LUF50" s="36"/>
      <c r="LUG50" s="36"/>
      <c r="LUH50" s="36"/>
      <c r="LUI50" s="36"/>
      <c r="LUJ50" s="36"/>
      <c r="LUK50" s="36"/>
      <c r="LUL50" s="36"/>
      <c r="LUM50" s="36"/>
      <c r="LUN50" s="36"/>
      <c r="LUO50" s="36"/>
      <c r="LUP50" s="36"/>
      <c r="LUQ50" s="36"/>
      <c r="LUR50" s="36"/>
      <c r="LUS50" s="36"/>
      <c r="LUT50" s="36"/>
      <c r="LUU50" s="36"/>
      <c r="LUV50" s="36"/>
      <c r="LUW50" s="36"/>
      <c r="LUX50" s="36"/>
      <c r="LUY50" s="36"/>
      <c r="LUZ50" s="36"/>
      <c r="LVA50" s="36"/>
      <c r="LVB50" s="36"/>
      <c r="LVC50" s="36"/>
      <c r="LVD50" s="36"/>
      <c r="LVE50" s="36"/>
      <c r="LVF50" s="36"/>
      <c r="LVG50" s="36"/>
      <c r="LVH50" s="36"/>
      <c r="LVI50" s="36"/>
      <c r="LVJ50" s="36"/>
      <c r="LVK50" s="36"/>
      <c r="LVL50" s="36"/>
      <c r="LVM50" s="36"/>
      <c r="LVN50" s="36"/>
      <c r="LVO50" s="36"/>
      <c r="LVP50" s="36"/>
      <c r="LVQ50" s="36"/>
      <c r="LVR50" s="36"/>
      <c r="LVS50" s="36"/>
      <c r="LVT50" s="36"/>
      <c r="LVU50" s="36"/>
      <c r="LVV50" s="36"/>
      <c r="LVW50" s="36"/>
      <c r="LVX50" s="36"/>
      <c r="LVY50" s="36"/>
      <c r="LVZ50" s="36"/>
      <c r="LWA50" s="36"/>
      <c r="LWB50" s="36"/>
      <c r="LWC50" s="36"/>
      <c r="LWD50" s="36"/>
      <c r="LWE50" s="36"/>
      <c r="LWF50" s="36"/>
      <c r="LWG50" s="36"/>
      <c r="LWH50" s="36"/>
      <c r="LWI50" s="36"/>
      <c r="LWJ50" s="36"/>
      <c r="LWK50" s="36"/>
      <c r="LWL50" s="36"/>
      <c r="LWM50" s="36"/>
      <c r="LWN50" s="36"/>
      <c r="LWO50" s="36"/>
      <c r="LWP50" s="36"/>
      <c r="LWQ50" s="36"/>
      <c r="LWR50" s="36"/>
      <c r="LWS50" s="36"/>
      <c r="LWT50" s="36"/>
      <c r="LWU50" s="36"/>
      <c r="LWV50" s="36"/>
      <c r="LWW50" s="36"/>
      <c r="LWX50" s="36"/>
      <c r="LWY50" s="36"/>
      <c r="LWZ50" s="36"/>
      <c r="LXA50" s="36"/>
      <c r="LXB50" s="36"/>
      <c r="LXC50" s="36"/>
      <c r="LXD50" s="36"/>
      <c r="LXE50" s="36"/>
      <c r="LXF50" s="36"/>
      <c r="LXG50" s="36"/>
      <c r="LXH50" s="36"/>
      <c r="LXI50" s="36"/>
      <c r="LXJ50" s="36"/>
      <c r="LXK50" s="36"/>
      <c r="LXL50" s="36"/>
      <c r="LXM50" s="36"/>
      <c r="LXN50" s="36"/>
      <c r="LXO50" s="36"/>
      <c r="LXP50" s="36"/>
      <c r="LXQ50" s="36"/>
      <c r="LXR50" s="36"/>
      <c r="LXS50" s="36"/>
      <c r="LXT50" s="36"/>
      <c r="LXU50" s="36"/>
      <c r="LXV50" s="36"/>
      <c r="LXW50" s="36"/>
      <c r="LXX50" s="36"/>
      <c r="LXY50" s="36"/>
      <c r="LXZ50" s="36"/>
      <c r="LYA50" s="36"/>
      <c r="LYB50" s="36"/>
      <c r="LYC50" s="36"/>
      <c r="LYD50" s="36"/>
      <c r="LYE50" s="36"/>
      <c r="LYF50" s="36"/>
      <c r="LYG50" s="36"/>
      <c r="LYH50" s="36"/>
      <c r="LYI50" s="36"/>
      <c r="LYJ50" s="36"/>
      <c r="LYK50" s="36"/>
      <c r="LYL50" s="36"/>
      <c r="LYM50" s="36"/>
      <c r="LYN50" s="36"/>
      <c r="LYO50" s="36"/>
      <c r="LYP50" s="36"/>
      <c r="LYQ50" s="36"/>
      <c r="LYR50" s="36"/>
      <c r="LYS50" s="36"/>
      <c r="LYT50" s="36"/>
      <c r="LYU50" s="36"/>
      <c r="LYV50" s="36"/>
      <c r="LYW50" s="36"/>
      <c r="LYX50" s="36"/>
      <c r="LYY50" s="36"/>
      <c r="LYZ50" s="36"/>
      <c r="LZA50" s="36"/>
      <c r="LZB50" s="36"/>
      <c r="LZC50" s="36"/>
      <c r="LZD50" s="36"/>
      <c r="LZE50" s="36"/>
      <c r="LZF50" s="36"/>
      <c r="LZG50" s="36"/>
      <c r="LZH50" s="36"/>
      <c r="LZI50" s="36"/>
      <c r="LZJ50" s="36"/>
      <c r="LZK50" s="36"/>
      <c r="LZL50" s="36"/>
      <c r="LZM50" s="36"/>
      <c r="LZN50" s="36"/>
      <c r="LZO50" s="36"/>
      <c r="LZP50" s="36"/>
      <c r="LZQ50" s="36"/>
      <c r="LZR50" s="36"/>
      <c r="LZS50" s="36"/>
      <c r="LZT50" s="36"/>
      <c r="LZU50" s="36"/>
      <c r="LZV50" s="36"/>
      <c r="LZW50" s="36"/>
      <c r="LZX50" s="36"/>
      <c r="LZY50" s="36"/>
      <c r="LZZ50" s="36"/>
      <c r="MAA50" s="36"/>
      <c r="MAB50" s="36"/>
      <c r="MAC50" s="36"/>
      <c r="MAD50" s="36"/>
      <c r="MAE50" s="36"/>
      <c r="MAF50" s="36"/>
      <c r="MAG50" s="36"/>
      <c r="MAH50" s="36"/>
      <c r="MAI50" s="36"/>
      <c r="MAJ50" s="36"/>
      <c r="MAK50" s="36"/>
      <c r="MAL50" s="36"/>
      <c r="MAM50" s="36"/>
      <c r="MAN50" s="36"/>
      <c r="MAO50" s="36"/>
      <c r="MAP50" s="36"/>
      <c r="MAQ50" s="36"/>
      <c r="MAR50" s="36"/>
      <c r="MAS50" s="36"/>
      <c r="MAT50" s="36"/>
      <c r="MAU50" s="36"/>
      <c r="MAV50" s="36"/>
      <c r="MAW50" s="36"/>
      <c r="MAX50" s="36"/>
      <c r="MAY50" s="36"/>
      <c r="MAZ50" s="36"/>
      <c r="MBA50" s="36"/>
      <c r="MBB50" s="36"/>
      <c r="MBC50" s="36"/>
      <c r="MBD50" s="36"/>
      <c r="MBE50" s="36"/>
      <c r="MBF50" s="36"/>
      <c r="MBG50" s="36"/>
      <c r="MBH50" s="36"/>
      <c r="MBI50" s="36"/>
      <c r="MBJ50" s="36"/>
      <c r="MBK50" s="36"/>
      <c r="MBL50" s="36"/>
      <c r="MBM50" s="36"/>
      <c r="MBN50" s="36"/>
      <c r="MBO50" s="36"/>
      <c r="MBP50" s="36"/>
      <c r="MBQ50" s="36"/>
      <c r="MBR50" s="36"/>
      <c r="MBS50" s="36"/>
      <c r="MBT50" s="36"/>
      <c r="MBU50" s="36"/>
      <c r="MBV50" s="36"/>
      <c r="MBW50" s="36"/>
      <c r="MBX50" s="36"/>
      <c r="MBY50" s="36"/>
      <c r="MBZ50" s="36"/>
      <c r="MCA50" s="36"/>
      <c r="MCB50" s="36"/>
      <c r="MCC50" s="36"/>
      <c r="MCD50" s="36"/>
      <c r="MCE50" s="36"/>
      <c r="MCF50" s="36"/>
      <c r="MCG50" s="36"/>
      <c r="MCH50" s="36"/>
      <c r="MCI50" s="36"/>
      <c r="MCJ50" s="36"/>
      <c r="MCK50" s="36"/>
      <c r="MCL50" s="36"/>
      <c r="MCM50" s="36"/>
      <c r="MCN50" s="36"/>
      <c r="MCO50" s="36"/>
      <c r="MCP50" s="36"/>
      <c r="MCQ50" s="36"/>
      <c r="MCR50" s="36"/>
      <c r="MCS50" s="36"/>
      <c r="MCT50" s="36"/>
      <c r="MCU50" s="36"/>
      <c r="MCV50" s="36"/>
      <c r="MCW50" s="36"/>
      <c r="MCX50" s="36"/>
      <c r="MCY50" s="36"/>
      <c r="MCZ50" s="36"/>
      <c r="MDA50" s="36"/>
      <c r="MDB50" s="36"/>
      <c r="MDC50" s="36"/>
      <c r="MDD50" s="36"/>
      <c r="MDE50" s="36"/>
      <c r="MDF50" s="36"/>
      <c r="MDG50" s="36"/>
      <c r="MDH50" s="36"/>
      <c r="MDI50" s="36"/>
      <c r="MDJ50" s="36"/>
      <c r="MDK50" s="36"/>
      <c r="MDL50" s="36"/>
      <c r="MDM50" s="36"/>
      <c r="MDN50" s="36"/>
      <c r="MDO50" s="36"/>
      <c r="MDP50" s="36"/>
      <c r="MDQ50" s="36"/>
      <c r="MDR50" s="36"/>
      <c r="MDS50" s="36"/>
      <c r="MDT50" s="36"/>
      <c r="MDU50" s="36"/>
      <c r="MDV50" s="36"/>
      <c r="MDW50" s="36"/>
      <c r="MDX50" s="36"/>
      <c r="MDY50" s="36"/>
      <c r="MDZ50" s="36"/>
      <c r="MEA50" s="36"/>
      <c r="MEB50" s="36"/>
      <c r="MEC50" s="36"/>
      <c r="MED50" s="36"/>
      <c r="MEE50" s="36"/>
      <c r="MEF50" s="36"/>
      <c r="MEG50" s="36"/>
      <c r="MEH50" s="36"/>
      <c r="MEI50" s="36"/>
      <c r="MEJ50" s="36"/>
      <c r="MEK50" s="36"/>
      <c r="MEL50" s="36"/>
      <c r="MEM50" s="36"/>
      <c r="MEN50" s="36"/>
      <c r="MEO50" s="36"/>
      <c r="MEP50" s="36"/>
      <c r="MEQ50" s="36"/>
      <c r="MER50" s="36"/>
      <c r="MES50" s="36"/>
      <c r="MET50" s="36"/>
      <c r="MEU50" s="36"/>
      <c r="MEV50" s="36"/>
      <c r="MEW50" s="36"/>
      <c r="MEX50" s="36"/>
      <c r="MEY50" s="36"/>
      <c r="MEZ50" s="36"/>
      <c r="MFA50" s="36"/>
      <c r="MFB50" s="36"/>
      <c r="MFC50" s="36"/>
      <c r="MFD50" s="36"/>
      <c r="MFE50" s="36"/>
      <c r="MFF50" s="36"/>
      <c r="MFG50" s="36"/>
      <c r="MFH50" s="36"/>
      <c r="MFI50" s="36"/>
      <c r="MFJ50" s="36"/>
      <c r="MFK50" s="36"/>
      <c r="MFL50" s="36"/>
      <c r="MFM50" s="36"/>
      <c r="MFN50" s="36"/>
      <c r="MFO50" s="36"/>
      <c r="MFP50" s="36"/>
      <c r="MFQ50" s="36"/>
      <c r="MFR50" s="36"/>
      <c r="MFS50" s="36"/>
      <c r="MFT50" s="36"/>
      <c r="MFU50" s="36"/>
      <c r="MFV50" s="36"/>
      <c r="MFW50" s="36"/>
      <c r="MFX50" s="36"/>
      <c r="MFY50" s="36"/>
      <c r="MFZ50" s="36"/>
      <c r="MGA50" s="36"/>
      <c r="MGB50" s="36"/>
      <c r="MGC50" s="36"/>
      <c r="MGD50" s="36"/>
      <c r="MGE50" s="36"/>
      <c r="MGF50" s="36"/>
      <c r="MGG50" s="36"/>
      <c r="MGH50" s="36"/>
      <c r="MGI50" s="36"/>
      <c r="MGJ50" s="36"/>
      <c r="MGK50" s="36"/>
      <c r="MGL50" s="36"/>
      <c r="MGM50" s="36"/>
      <c r="MGN50" s="36"/>
      <c r="MGO50" s="36"/>
      <c r="MGP50" s="36"/>
      <c r="MGQ50" s="36"/>
      <c r="MGR50" s="36"/>
      <c r="MGS50" s="36"/>
      <c r="MGT50" s="36"/>
      <c r="MGU50" s="36"/>
      <c r="MGV50" s="36"/>
      <c r="MGW50" s="36"/>
      <c r="MGX50" s="36"/>
      <c r="MGY50" s="36"/>
      <c r="MGZ50" s="36"/>
      <c r="MHA50" s="36"/>
      <c r="MHB50" s="36"/>
      <c r="MHC50" s="36"/>
      <c r="MHD50" s="36"/>
      <c r="MHE50" s="36"/>
      <c r="MHF50" s="36"/>
      <c r="MHG50" s="36"/>
      <c r="MHH50" s="36"/>
      <c r="MHI50" s="36"/>
      <c r="MHJ50" s="36"/>
      <c r="MHK50" s="36"/>
      <c r="MHL50" s="36"/>
      <c r="MHM50" s="36"/>
      <c r="MHN50" s="36"/>
      <c r="MHO50" s="36"/>
      <c r="MHP50" s="36"/>
      <c r="MHQ50" s="36"/>
      <c r="MHR50" s="36"/>
      <c r="MHS50" s="36"/>
      <c r="MHT50" s="36"/>
      <c r="MHU50" s="36"/>
      <c r="MHV50" s="36"/>
      <c r="MHW50" s="36"/>
      <c r="MHX50" s="36"/>
      <c r="MHY50" s="36"/>
      <c r="MHZ50" s="36"/>
      <c r="MIA50" s="36"/>
      <c r="MIB50" s="36"/>
      <c r="MIC50" s="36"/>
      <c r="MID50" s="36"/>
      <c r="MIE50" s="36"/>
      <c r="MIF50" s="36"/>
      <c r="MIG50" s="36"/>
      <c r="MIH50" s="36"/>
      <c r="MII50" s="36"/>
      <c r="MIJ50" s="36"/>
      <c r="MIK50" s="36"/>
      <c r="MIL50" s="36"/>
      <c r="MIM50" s="36"/>
      <c r="MIN50" s="36"/>
      <c r="MIO50" s="36"/>
      <c r="MIP50" s="36"/>
      <c r="MIQ50" s="36"/>
      <c r="MIR50" s="36"/>
      <c r="MIS50" s="36"/>
      <c r="MIT50" s="36"/>
      <c r="MIU50" s="36"/>
      <c r="MIV50" s="36"/>
      <c r="MIW50" s="36"/>
      <c r="MIX50" s="36"/>
      <c r="MIY50" s="36"/>
      <c r="MIZ50" s="36"/>
      <c r="MJA50" s="36"/>
      <c r="MJB50" s="36"/>
      <c r="MJC50" s="36"/>
      <c r="MJD50" s="36"/>
      <c r="MJE50" s="36"/>
      <c r="MJF50" s="36"/>
      <c r="MJG50" s="36"/>
      <c r="MJH50" s="36"/>
      <c r="MJI50" s="36"/>
      <c r="MJJ50" s="36"/>
      <c r="MJK50" s="36"/>
      <c r="MJL50" s="36"/>
      <c r="MJM50" s="36"/>
      <c r="MJN50" s="36"/>
      <c r="MJO50" s="36"/>
      <c r="MJP50" s="36"/>
      <c r="MJQ50" s="36"/>
      <c r="MJR50" s="36"/>
      <c r="MJS50" s="36"/>
      <c r="MJT50" s="36"/>
      <c r="MJU50" s="36"/>
      <c r="MJV50" s="36"/>
      <c r="MJW50" s="36"/>
      <c r="MJX50" s="36"/>
      <c r="MJY50" s="36"/>
      <c r="MJZ50" s="36"/>
      <c r="MKA50" s="36"/>
      <c r="MKB50" s="36"/>
      <c r="MKC50" s="36"/>
      <c r="MKD50" s="36"/>
      <c r="MKE50" s="36"/>
      <c r="MKF50" s="36"/>
      <c r="MKG50" s="36"/>
      <c r="MKH50" s="36"/>
      <c r="MKI50" s="36"/>
      <c r="MKJ50" s="36"/>
      <c r="MKK50" s="36"/>
      <c r="MKL50" s="36"/>
      <c r="MKM50" s="36"/>
      <c r="MKN50" s="36"/>
      <c r="MKO50" s="36"/>
      <c r="MKP50" s="36"/>
      <c r="MKQ50" s="36"/>
      <c r="MKR50" s="36"/>
      <c r="MKS50" s="36"/>
      <c r="MKT50" s="36"/>
      <c r="MKU50" s="36"/>
      <c r="MKV50" s="36"/>
      <c r="MKW50" s="36"/>
      <c r="MKX50" s="36"/>
      <c r="MKY50" s="36"/>
      <c r="MKZ50" s="36"/>
      <c r="MLA50" s="36"/>
      <c r="MLB50" s="36"/>
      <c r="MLC50" s="36"/>
      <c r="MLD50" s="36"/>
      <c r="MLE50" s="36"/>
      <c r="MLF50" s="36"/>
      <c r="MLG50" s="36"/>
      <c r="MLH50" s="36"/>
      <c r="MLI50" s="36"/>
      <c r="MLJ50" s="36"/>
      <c r="MLK50" s="36"/>
      <c r="MLL50" s="36"/>
      <c r="MLM50" s="36"/>
      <c r="MLN50" s="36"/>
      <c r="MLO50" s="36"/>
      <c r="MLP50" s="36"/>
      <c r="MLQ50" s="36"/>
      <c r="MLR50" s="36"/>
      <c r="MLS50" s="36"/>
      <c r="MLT50" s="36"/>
      <c r="MLU50" s="36"/>
      <c r="MLV50" s="36"/>
      <c r="MLW50" s="36"/>
      <c r="MLX50" s="36"/>
      <c r="MLY50" s="36"/>
      <c r="MLZ50" s="36"/>
      <c r="MMA50" s="36"/>
      <c r="MMB50" s="36"/>
      <c r="MMC50" s="36"/>
      <c r="MMD50" s="36"/>
      <c r="MME50" s="36"/>
      <c r="MMF50" s="36"/>
      <c r="MMG50" s="36"/>
      <c r="MMH50" s="36"/>
      <c r="MMI50" s="36"/>
      <c r="MMJ50" s="36"/>
      <c r="MMK50" s="36"/>
      <c r="MML50" s="36"/>
      <c r="MMM50" s="36"/>
      <c r="MMN50" s="36"/>
      <c r="MMO50" s="36"/>
      <c r="MMP50" s="36"/>
      <c r="MMQ50" s="36"/>
      <c r="MMR50" s="36"/>
      <c r="MMS50" s="36"/>
      <c r="MMT50" s="36"/>
      <c r="MMU50" s="36"/>
      <c r="MMV50" s="36"/>
      <c r="MMW50" s="36"/>
      <c r="MMX50" s="36"/>
      <c r="MMY50" s="36"/>
      <c r="MMZ50" s="36"/>
      <c r="MNA50" s="36"/>
      <c r="MNB50" s="36"/>
      <c r="MNC50" s="36"/>
      <c r="MND50" s="36"/>
      <c r="MNE50" s="36"/>
      <c r="MNF50" s="36"/>
      <c r="MNG50" s="36"/>
      <c r="MNH50" s="36"/>
      <c r="MNI50" s="36"/>
      <c r="MNJ50" s="36"/>
      <c r="MNK50" s="36"/>
      <c r="MNL50" s="36"/>
      <c r="MNM50" s="36"/>
      <c r="MNN50" s="36"/>
      <c r="MNO50" s="36"/>
      <c r="MNP50" s="36"/>
      <c r="MNQ50" s="36"/>
      <c r="MNR50" s="36"/>
      <c r="MNS50" s="36"/>
      <c r="MNT50" s="36"/>
      <c r="MNU50" s="36"/>
      <c r="MNV50" s="36"/>
      <c r="MNW50" s="36"/>
      <c r="MNX50" s="36"/>
      <c r="MNY50" s="36"/>
      <c r="MNZ50" s="36"/>
      <c r="MOA50" s="36"/>
      <c r="MOB50" s="36"/>
      <c r="MOC50" s="36"/>
      <c r="MOD50" s="36"/>
      <c r="MOE50" s="36"/>
      <c r="MOF50" s="36"/>
      <c r="MOG50" s="36"/>
      <c r="MOH50" s="36"/>
      <c r="MOI50" s="36"/>
      <c r="MOJ50" s="36"/>
      <c r="MOK50" s="36"/>
      <c r="MOL50" s="36"/>
      <c r="MOM50" s="36"/>
      <c r="MON50" s="36"/>
      <c r="MOO50" s="36"/>
      <c r="MOP50" s="36"/>
      <c r="MOQ50" s="36"/>
      <c r="MOR50" s="36"/>
      <c r="MOS50" s="36"/>
      <c r="MOT50" s="36"/>
      <c r="MOU50" s="36"/>
      <c r="MOV50" s="36"/>
      <c r="MOW50" s="36"/>
      <c r="MOX50" s="36"/>
      <c r="MOY50" s="36"/>
      <c r="MOZ50" s="36"/>
      <c r="MPA50" s="36"/>
      <c r="MPB50" s="36"/>
      <c r="MPC50" s="36"/>
      <c r="MPD50" s="36"/>
      <c r="MPE50" s="36"/>
      <c r="MPF50" s="36"/>
      <c r="MPG50" s="36"/>
      <c r="MPH50" s="36"/>
      <c r="MPI50" s="36"/>
      <c r="MPJ50" s="36"/>
      <c r="MPK50" s="36"/>
      <c r="MPL50" s="36"/>
      <c r="MPM50" s="36"/>
      <c r="MPN50" s="36"/>
      <c r="MPO50" s="36"/>
      <c r="MPP50" s="36"/>
      <c r="MPQ50" s="36"/>
      <c r="MPR50" s="36"/>
      <c r="MPS50" s="36"/>
      <c r="MPT50" s="36"/>
      <c r="MPU50" s="36"/>
      <c r="MPV50" s="36"/>
      <c r="MPW50" s="36"/>
      <c r="MPX50" s="36"/>
      <c r="MPY50" s="36"/>
      <c r="MPZ50" s="36"/>
      <c r="MQA50" s="36"/>
      <c r="MQB50" s="36"/>
      <c r="MQC50" s="36"/>
      <c r="MQD50" s="36"/>
      <c r="MQE50" s="36"/>
      <c r="MQF50" s="36"/>
      <c r="MQG50" s="36"/>
      <c r="MQH50" s="36"/>
      <c r="MQI50" s="36"/>
      <c r="MQJ50" s="36"/>
      <c r="MQK50" s="36"/>
      <c r="MQL50" s="36"/>
      <c r="MQM50" s="36"/>
      <c r="MQN50" s="36"/>
      <c r="MQO50" s="36"/>
      <c r="MQP50" s="36"/>
      <c r="MQQ50" s="36"/>
      <c r="MQR50" s="36"/>
      <c r="MQS50" s="36"/>
      <c r="MQT50" s="36"/>
      <c r="MQU50" s="36"/>
      <c r="MQV50" s="36"/>
      <c r="MQW50" s="36"/>
      <c r="MQX50" s="36"/>
      <c r="MQY50" s="36"/>
      <c r="MQZ50" s="36"/>
      <c r="MRA50" s="36"/>
      <c r="MRB50" s="36"/>
      <c r="MRC50" s="36"/>
      <c r="MRD50" s="36"/>
      <c r="MRE50" s="36"/>
      <c r="MRF50" s="36"/>
      <c r="MRG50" s="36"/>
      <c r="MRH50" s="36"/>
      <c r="MRI50" s="36"/>
      <c r="MRJ50" s="36"/>
      <c r="MRK50" s="36"/>
      <c r="MRL50" s="36"/>
      <c r="MRM50" s="36"/>
      <c r="MRN50" s="36"/>
      <c r="MRO50" s="36"/>
      <c r="MRP50" s="36"/>
      <c r="MRQ50" s="36"/>
      <c r="MRR50" s="36"/>
      <c r="MRS50" s="36"/>
      <c r="MRT50" s="36"/>
      <c r="MRU50" s="36"/>
      <c r="MRV50" s="36"/>
      <c r="MRW50" s="36"/>
      <c r="MRX50" s="36"/>
      <c r="MRY50" s="36"/>
      <c r="MRZ50" s="36"/>
      <c r="MSA50" s="36"/>
      <c r="MSB50" s="36"/>
      <c r="MSC50" s="36"/>
      <c r="MSD50" s="36"/>
      <c r="MSE50" s="36"/>
      <c r="MSF50" s="36"/>
      <c r="MSG50" s="36"/>
      <c r="MSH50" s="36"/>
      <c r="MSI50" s="36"/>
      <c r="MSJ50" s="36"/>
      <c r="MSK50" s="36"/>
      <c r="MSL50" s="36"/>
      <c r="MSM50" s="36"/>
      <c r="MSN50" s="36"/>
      <c r="MSO50" s="36"/>
      <c r="MSP50" s="36"/>
      <c r="MSQ50" s="36"/>
      <c r="MSR50" s="36"/>
      <c r="MSS50" s="36"/>
      <c r="MST50" s="36"/>
      <c r="MSU50" s="36"/>
      <c r="MSV50" s="36"/>
      <c r="MSW50" s="36"/>
      <c r="MSX50" s="36"/>
      <c r="MSY50" s="36"/>
      <c r="MSZ50" s="36"/>
      <c r="MTA50" s="36"/>
      <c r="MTB50" s="36"/>
      <c r="MTC50" s="36"/>
      <c r="MTD50" s="36"/>
      <c r="MTE50" s="36"/>
      <c r="MTF50" s="36"/>
      <c r="MTG50" s="36"/>
      <c r="MTH50" s="36"/>
      <c r="MTI50" s="36"/>
      <c r="MTJ50" s="36"/>
      <c r="MTK50" s="36"/>
      <c r="MTL50" s="36"/>
      <c r="MTM50" s="36"/>
      <c r="MTN50" s="36"/>
      <c r="MTO50" s="36"/>
      <c r="MTP50" s="36"/>
      <c r="MTQ50" s="36"/>
      <c r="MTR50" s="36"/>
      <c r="MTS50" s="36"/>
      <c r="MTT50" s="36"/>
      <c r="MTU50" s="36"/>
      <c r="MTV50" s="36"/>
      <c r="MTW50" s="36"/>
      <c r="MTX50" s="36"/>
      <c r="MTY50" s="36"/>
      <c r="MTZ50" s="36"/>
      <c r="MUA50" s="36"/>
      <c r="MUB50" s="36"/>
      <c r="MUC50" s="36"/>
      <c r="MUD50" s="36"/>
      <c r="MUE50" s="36"/>
      <c r="MUF50" s="36"/>
      <c r="MUG50" s="36"/>
      <c r="MUH50" s="36"/>
      <c r="MUI50" s="36"/>
      <c r="MUJ50" s="36"/>
      <c r="MUK50" s="36"/>
      <c r="MUL50" s="36"/>
      <c r="MUM50" s="36"/>
      <c r="MUN50" s="36"/>
      <c r="MUO50" s="36"/>
      <c r="MUP50" s="36"/>
      <c r="MUQ50" s="36"/>
      <c r="MUR50" s="36"/>
      <c r="MUS50" s="36"/>
      <c r="MUT50" s="36"/>
      <c r="MUU50" s="36"/>
      <c r="MUV50" s="36"/>
      <c r="MUW50" s="36"/>
      <c r="MUX50" s="36"/>
      <c r="MUY50" s="36"/>
      <c r="MUZ50" s="36"/>
      <c r="MVA50" s="36"/>
      <c r="MVB50" s="36"/>
      <c r="MVC50" s="36"/>
      <c r="MVD50" s="36"/>
      <c r="MVE50" s="36"/>
      <c r="MVF50" s="36"/>
      <c r="MVG50" s="36"/>
      <c r="MVH50" s="36"/>
      <c r="MVI50" s="36"/>
      <c r="MVJ50" s="36"/>
      <c r="MVK50" s="36"/>
      <c r="MVL50" s="36"/>
      <c r="MVM50" s="36"/>
      <c r="MVN50" s="36"/>
      <c r="MVO50" s="36"/>
      <c r="MVP50" s="36"/>
      <c r="MVQ50" s="36"/>
      <c r="MVR50" s="36"/>
      <c r="MVS50" s="36"/>
      <c r="MVT50" s="36"/>
      <c r="MVU50" s="36"/>
      <c r="MVV50" s="36"/>
      <c r="MVW50" s="36"/>
      <c r="MVX50" s="36"/>
      <c r="MVY50" s="36"/>
      <c r="MVZ50" s="36"/>
      <c r="MWA50" s="36"/>
      <c r="MWB50" s="36"/>
      <c r="MWC50" s="36"/>
      <c r="MWD50" s="36"/>
      <c r="MWE50" s="36"/>
      <c r="MWF50" s="36"/>
      <c r="MWG50" s="36"/>
      <c r="MWH50" s="36"/>
      <c r="MWI50" s="36"/>
      <c r="MWJ50" s="36"/>
      <c r="MWK50" s="36"/>
      <c r="MWL50" s="36"/>
      <c r="MWM50" s="36"/>
      <c r="MWN50" s="36"/>
      <c r="MWO50" s="36"/>
      <c r="MWP50" s="36"/>
      <c r="MWQ50" s="36"/>
      <c r="MWR50" s="36"/>
      <c r="MWS50" s="36"/>
      <c r="MWT50" s="36"/>
      <c r="MWU50" s="36"/>
      <c r="MWV50" s="36"/>
      <c r="MWW50" s="36"/>
      <c r="MWX50" s="36"/>
      <c r="MWY50" s="36"/>
      <c r="MWZ50" s="36"/>
      <c r="MXA50" s="36"/>
      <c r="MXB50" s="36"/>
      <c r="MXC50" s="36"/>
      <c r="MXD50" s="36"/>
      <c r="MXE50" s="36"/>
      <c r="MXF50" s="36"/>
      <c r="MXG50" s="36"/>
      <c r="MXH50" s="36"/>
      <c r="MXI50" s="36"/>
      <c r="MXJ50" s="36"/>
      <c r="MXK50" s="36"/>
      <c r="MXL50" s="36"/>
      <c r="MXM50" s="36"/>
      <c r="MXN50" s="36"/>
      <c r="MXO50" s="36"/>
      <c r="MXP50" s="36"/>
      <c r="MXQ50" s="36"/>
      <c r="MXR50" s="36"/>
      <c r="MXS50" s="36"/>
      <c r="MXT50" s="36"/>
      <c r="MXU50" s="36"/>
      <c r="MXV50" s="36"/>
      <c r="MXW50" s="36"/>
      <c r="MXX50" s="36"/>
      <c r="MXY50" s="36"/>
      <c r="MXZ50" s="36"/>
      <c r="MYA50" s="36"/>
      <c r="MYB50" s="36"/>
      <c r="MYC50" s="36"/>
      <c r="MYD50" s="36"/>
      <c r="MYE50" s="36"/>
      <c r="MYF50" s="36"/>
      <c r="MYG50" s="36"/>
      <c r="MYH50" s="36"/>
      <c r="MYI50" s="36"/>
      <c r="MYJ50" s="36"/>
      <c r="MYK50" s="36"/>
      <c r="MYL50" s="36"/>
      <c r="MYM50" s="36"/>
      <c r="MYN50" s="36"/>
      <c r="MYO50" s="36"/>
      <c r="MYP50" s="36"/>
      <c r="MYQ50" s="36"/>
      <c r="MYR50" s="36"/>
      <c r="MYS50" s="36"/>
      <c r="MYT50" s="36"/>
      <c r="MYU50" s="36"/>
      <c r="MYV50" s="36"/>
      <c r="MYW50" s="36"/>
      <c r="MYX50" s="36"/>
      <c r="MYY50" s="36"/>
      <c r="MYZ50" s="36"/>
      <c r="MZA50" s="36"/>
      <c r="MZB50" s="36"/>
      <c r="MZC50" s="36"/>
      <c r="MZD50" s="36"/>
      <c r="MZE50" s="36"/>
      <c r="MZF50" s="36"/>
      <c r="MZG50" s="36"/>
      <c r="MZH50" s="36"/>
      <c r="MZI50" s="36"/>
      <c r="MZJ50" s="36"/>
      <c r="MZK50" s="36"/>
      <c r="MZL50" s="36"/>
      <c r="MZM50" s="36"/>
      <c r="MZN50" s="36"/>
      <c r="MZO50" s="36"/>
      <c r="MZP50" s="36"/>
      <c r="MZQ50" s="36"/>
      <c r="MZR50" s="36"/>
      <c r="MZS50" s="36"/>
      <c r="MZT50" s="36"/>
      <c r="MZU50" s="36"/>
      <c r="MZV50" s="36"/>
      <c r="MZW50" s="36"/>
      <c r="MZX50" s="36"/>
      <c r="MZY50" s="36"/>
      <c r="MZZ50" s="36"/>
      <c r="NAA50" s="36"/>
      <c r="NAB50" s="36"/>
      <c r="NAC50" s="36"/>
      <c r="NAD50" s="36"/>
      <c r="NAE50" s="36"/>
      <c r="NAF50" s="36"/>
      <c r="NAG50" s="36"/>
      <c r="NAH50" s="36"/>
      <c r="NAI50" s="36"/>
      <c r="NAJ50" s="36"/>
      <c r="NAK50" s="36"/>
      <c r="NAL50" s="36"/>
      <c r="NAM50" s="36"/>
      <c r="NAN50" s="36"/>
      <c r="NAO50" s="36"/>
      <c r="NAP50" s="36"/>
      <c r="NAQ50" s="36"/>
      <c r="NAR50" s="36"/>
      <c r="NAS50" s="36"/>
      <c r="NAT50" s="36"/>
      <c r="NAU50" s="36"/>
      <c r="NAV50" s="36"/>
      <c r="NAW50" s="36"/>
      <c r="NAX50" s="36"/>
      <c r="NAY50" s="36"/>
      <c r="NAZ50" s="36"/>
      <c r="NBA50" s="36"/>
      <c r="NBB50" s="36"/>
      <c r="NBC50" s="36"/>
      <c r="NBD50" s="36"/>
      <c r="NBE50" s="36"/>
      <c r="NBF50" s="36"/>
      <c r="NBG50" s="36"/>
      <c r="NBH50" s="36"/>
      <c r="NBI50" s="36"/>
      <c r="NBJ50" s="36"/>
      <c r="NBK50" s="36"/>
      <c r="NBL50" s="36"/>
      <c r="NBM50" s="36"/>
      <c r="NBN50" s="36"/>
      <c r="NBO50" s="36"/>
      <c r="NBP50" s="36"/>
      <c r="NBQ50" s="36"/>
      <c r="NBR50" s="36"/>
      <c r="NBS50" s="36"/>
      <c r="NBT50" s="36"/>
      <c r="NBU50" s="36"/>
      <c r="NBV50" s="36"/>
      <c r="NBW50" s="36"/>
      <c r="NBX50" s="36"/>
      <c r="NBY50" s="36"/>
      <c r="NBZ50" s="36"/>
      <c r="NCA50" s="36"/>
      <c r="NCB50" s="36"/>
      <c r="NCC50" s="36"/>
      <c r="NCD50" s="36"/>
      <c r="NCE50" s="36"/>
      <c r="NCF50" s="36"/>
      <c r="NCG50" s="36"/>
      <c r="NCH50" s="36"/>
      <c r="NCI50" s="36"/>
      <c r="NCJ50" s="36"/>
      <c r="NCK50" s="36"/>
      <c r="NCL50" s="36"/>
      <c r="NCM50" s="36"/>
      <c r="NCN50" s="36"/>
      <c r="NCO50" s="36"/>
      <c r="NCP50" s="36"/>
      <c r="NCQ50" s="36"/>
      <c r="NCR50" s="36"/>
      <c r="NCS50" s="36"/>
      <c r="NCT50" s="36"/>
      <c r="NCU50" s="36"/>
      <c r="NCV50" s="36"/>
      <c r="NCW50" s="36"/>
      <c r="NCX50" s="36"/>
      <c r="NCY50" s="36"/>
      <c r="NCZ50" s="36"/>
      <c r="NDA50" s="36"/>
      <c r="NDB50" s="36"/>
      <c r="NDC50" s="36"/>
      <c r="NDD50" s="36"/>
      <c r="NDE50" s="36"/>
      <c r="NDF50" s="36"/>
      <c r="NDG50" s="36"/>
      <c r="NDH50" s="36"/>
      <c r="NDI50" s="36"/>
      <c r="NDJ50" s="36"/>
      <c r="NDK50" s="36"/>
      <c r="NDL50" s="36"/>
      <c r="NDM50" s="36"/>
      <c r="NDN50" s="36"/>
      <c r="NDO50" s="36"/>
      <c r="NDP50" s="36"/>
      <c r="NDQ50" s="36"/>
      <c r="NDR50" s="36"/>
      <c r="NDS50" s="36"/>
      <c r="NDT50" s="36"/>
      <c r="NDU50" s="36"/>
      <c r="NDV50" s="36"/>
      <c r="NDW50" s="36"/>
      <c r="NDX50" s="36"/>
      <c r="NDY50" s="36"/>
      <c r="NDZ50" s="36"/>
      <c r="NEA50" s="36"/>
      <c r="NEB50" s="36"/>
      <c r="NEC50" s="36"/>
      <c r="NED50" s="36"/>
      <c r="NEE50" s="36"/>
      <c r="NEF50" s="36"/>
      <c r="NEG50" s="36"/>
      <c r="NEH50" s="36"/>
      <c r="NEI50" s="36"/>
      <c r="NEJ50" s="36"/>
      <c r="NEK50" s="36"/>
      <c r="NEL50" s="36"/>
      <c r="NEM50" s="36"/>
      <c r="NEN50" s="36"/>
      <c r="NEO50" s="36"/>
      <c r="NEP50" s="36"/>
      <c r="NEQ50" s="36"/>
      <c r="NER50" s="36"/>
      <c r="NES50" s="36"/>
      <c r="NET50" s="36"/>
      <c r="NEU50" s="36"/>
      <c r="NEV50" s="36"/>
      <c r="NEW50" s="36"/>
      <c r="NEX50" s="36"/>
      <c r="NEY50" s="36"/>
      <c r="NEZ50" s="36"/>
      <c r="NFA50" s="36"/>
      <c r="NFB50" s="36"/>
      <c r="NFC50" s="36"/>
      <c r="NFD50" s="36"/>
      <c r="NFE50" s="36"/>
      <c r="NFF50" s="36"/>
      <c r="NFG50" s="36"/>
      <c r="NFH50" s="36"/>
      <c r="NFI50" s="36"/>
      <c r="NFJ50" s="36"/>
      <c r="NFK50" s="36"/>
      <c r="NFL50" s="36"/>
      <c r="NFM50" s="36"/>
      <c r="NFN50" s="36"/>
      <c r="NFO50" s="36"/>
      <c r="NFP50" s="36"/>
      <c r="NFQ50" s="36"/>
      <c r="NFR50" s="36"/>
      <c r="NFS50" s="36"/>
      <c r="NFT50" s="36"/>
      <c r="NFU50" s="36"/>
      <c r="NFV50" s="36"/>
      <c r="NFW50" s="36"/>
      <c r="NFX50" s="36"/>
      <c r="NFY50" s="36"/>
      <c r="NFZ50" s="36"/>
      <c r="NGA50" s="36"/>
      <c r="NGB50" s="36"/>
      <c r="NGC50" s="36"/>
      <c r="NGD50" s="36"/>
      <c r="NGE50" s="36"/>
      <c r="NGF50" s="36"/>
      <c r="NGG50" s="36"/>
      <c r="NGH50" s="36"/>
      <c r="NGI50" s="36"/>
      <c r="NGJ50" s="36"/>
      <c r="NGK50" s="36"/>
      <c r="NGL50" s="36"/>
      <c r="NGM50" s="36"/>
      <c r="NGN50" s="36"/>
      <c r="NGO50" s="36"/>
      <c r="NGP50" s="36"/>
      <c r="NGQ50" s="36"/>
      <c r="NGR50" s="36"/>
      <c r="NGS50" s="36"/>
      <c r="NGT50" s="36"/>
      <c r="NGU50" s="36"/>
      <c r="NGV50" s="36"/>
      <c r="NGW50" s="36"/>
      <c r="NGX50" s="36"/>
      <c r="NGY50" s="36"/>
      <c r="NGZ50" s="36"/>
      <c r="NHA50" s="36"/>
      <c r="NHB50" s="36"/>
      <c r="NHC50" s="36"/>
      <c r="NHD50" s="36"/>
      <c r="NHE50" s="36"/>
      <c r="NHF50" s="36"/>
      <c r="NHG50" s="36"/>
      <c r="NHH50" s="36"/>
      <c r="NHI50" s="36"/>
      <c r="NHJ50" s="36"/>
      <c r="NHK50" s="36"/>
      <c r="NHL50" s="36"/>
      <c r="NHM50" s="36"/>
      <c r="NHN50" s="36"/>
      <c r="NHO50" s="36"/>
      <c r="NHP50" s="36"/>
      <c r="NHQ50" s="36"/>
      <c r="NHR50" s="36"/>
      <c r="NHS50" s="36"/>
      <c r="NHT50" s="36"/>
      <c r="NHU50" s="36"/>
      <c r="NHV50" s="36"/>
      <c r="NHW50" s="36"/>
      <c r="NHX50" s="36"/>
      <c r="NHY50" s="36"/>
      <c r="NHZ50" s="36"/>
      <c r="NIA50" s="36"/>
      <c r="NIB50" s="36"/>
      <c r="NIC50" s="36"/>
      <c r="NID50" s="36"/>
      <c r="NIE50" s="36"/>
      <c r="NIF50" s="36"/>
      <c r="NIG50" s="36"/>
      <c r="NIH50" s="36"/>
      <c r="NII50" s="36"/>
      <c r="NIJ50" s="36"/>
      <c r="NIK50" s="36"/>
      <c r="NIL50" s="36"/>
      <c r="NIM50" s="36"/>
      <c r="NIN50" s="36"/>
      <c r="NIO50" s="36"/>
      <c r="NIP50" s="36"/>
      <c r="NIQ50" s="36"/>
      <c r="NIR50" s="36"/>
      <c r="NIS50" s="36"/>
      <c r="NIT50" s="36"/>
      <c r="NIU50" s="36"/>
      <c r="NIV50" s="36"/>
      <c r="NIW50" s="36"/>
      <c r="NIX50" s="36"/>
      <c r="NIY50" s="36"/>
      <c r="NIZ50" s="36"/>
      <c r="NJA50" s="36"/>
      <c r="NJB50" s="36"/>
      <c r="NJC50" s="36"/>
      <c r="NJD50" s="36"/>
      <c r="NJE50" s="36"/>
      <c r="NJF50" s="36"/>
      <c r="NJG50" s="36"/>
      <c r="NJH50" s="36"/>
      <c r="NJI50" s="36"/>
      <c r="NJJ50" s="36"/>
      <c r="NJK50" s="36"/>
      <c r="NJL50" s="36"/>
      <c r="NJM50" s="36"/>
      <c r="NJN50" s="36"/>
      <c r="NJO50" s="36"/>
      <c r="NJP50" s="36"/>
      <c r="NJQ50" s="36"/>
      <c r="NJR50" s="36"/>
      <c r="NJS50" s="36"/>
      <c r="NJT50" s="36"/>
      <c r="NJU50" s="36"/>
      <c r="NJV50" s="36"/>
      <c r="NJW50" s="36"/>
      <c r="NJX50" s="36"/>
      <c r="NJY50" s="36"/>
      <c r="NJZ50" s="36"/>
      <c r="NKA50" s="36"/>
      <c r="NKB50" s="36"/>
      <c r="NKC50" s="36"/>
      <c r="NKD50" s="36"/>
      <c r="NKE50" s="36"/>
      <c r="NKF50" s="36"/>
      <c r="NKG50" s="36"/>
      <c r="NKH50" s="36"/>
      <c r="NKI50" s="36"/>
      <c r="NKJ50" s="36"/>
      <c r="NKK50" s="36"/>
      <c r="NKL50" s="36"/>
      <c r="NKM50" s="36"/>
      <c r="NKN50" s="36"/>
      <c r="NKO50" s="36"/>
      <c r="NKP50" s="36"/>
      <c r="NKQ50" s="36"/>
      <c r="NKR50" s="36"/>
      <c r="NKS50" s="36"/>
      <c r="NKT50" s="36"/>
      <c r="NKU50" s="36"/>
      <c r="NKV50" s="36"/>
      <c r="NKW50" s="36"/>
      <c r="NKX50" s="36"/>
      <c r="NKY50" s="36"/>
      <c r="NKZ50" s="36"/>
      <c r="NLA50" s="36"/>
      <c r="NLB50" s="36"/>
      <c r="NLC50" s="36"/>
      <c r="NLD50" s="36"/>
      <c r="NLE50" s="36"/>
      <c r="NLF50" s="36"/>
      <c r="NLG50" s="36"/>
      <c r="NLH50" s="36"/>
      <c r="NLI50" s="36"/>
      <c r="NLJ50" s="36"/>
      <c r="NLK50" s="36"/>
      <c r="NLL50" s="36"/>
      <c r="NLM50" s="36"/>
      <c r="NLN50" s="36"/>
      <c r="NLO50" s="36"/>
      <c r="NLP50" s="36"/>
      <c r="NLQ50" s="36"/>
      <c r="NLR50" s="36"/>
      <c r="NLS50" s="36"/>
      <c r="NLT50" s="36"/>
      <c r="NLU50" s="36"/>
      <c r="NLV50" s="36"/>
      <c r="NLW50" s="36"/>
      <c r="NLX50" s="36"/>
      <c r="NLY50" s="36"/>
      <c r="NLZ50" s="36"/>
      <c r="NMA50" s="36"/>
      <c r="NMB50" s="36"/>
      <c r="NMC50" s="36"/>
      <c r="NMD50" s="36"/>
      <c r="NME50" s="36"/>
      <c r="NMF50" s="36"/>
      <c r="NMG50" s="36"/>
      <c r="NMH50" s="36"/>
      <c r="NMI50" s="36"/>
      <c r="NMJ50" s="36"/>
      <c r="NMK50" s="36"/>
      <c r="NML50" s="36"/>
      <c r="NMM50" s="36"/>
      <c r="NMN50" s="36"/>
      <c r="NMO50" s="36"/>
      <c r="NMP50" s="36"/>
      <c r="NMQ50" s="36"/>
      <c r="NMR50" s="36"/>
      <c r="NMS50" s="36"/>
      <c r="NMT50" s="36"/>
      <c r="NMU50" s="36"/>
      <c r="NMV50" s="36"/>
      <c r="NMW50" s="36"/>
      <c r="NMX50" s="36"/>
      <c r="NMY50" s="36"/>
      <c r="NMZ50" s="36"/>
      <c r="NNA50" s="36"/>
      <c r="NNB50" s="36"/>
      <c r="NNC50" s="36"/>
      <c r="NND50" s="36"/>
      <c r="NNE50" s="36"/>
      <c r="NNF50" s="36"/>
      <c r="NNG50" s="36"/>
      <c r="NNH50" s="36"/>
      <c r="NNI50" s="36"/>
      <c r="NNJ50" s="36"/>
      <c r="NNK50" s="36"/>
      <c r="NNL50" s="36"/>
      <c r="NNM50" s="36"/>
      <c r="NNN50" s="36"/>
      <c r="NNO50" s="36"/>
      <c r="NNP50" s="36"/>
      <c r="NNQ50" s="36"/>
      <c r="NNR50" s="36"/>
      <c r="NNS50" s="36"/>
      <c r="NNT50" s="36"/>
      <c r="NNU50" s="36"/>
      <c r="NNV50" s="36"/>
      <c r="NNW50" s="36"/>
      <c r="NNX50" s="36"/>
      <c r="NNY50" s="36"/>
      <c r="NNZ50" s="36"/>
      <c r="NOA50" s="36"/>
      <c r="NOB50" s="36"/>
      <c r="NOC50" s="36"/>
      <c r="NOD50" s="36"/>
      <c r="NOE50" s="36"/>
      <c r="NOF50" s="36"/>
      <c r="NOG50" s="36"/>
      <c r="NOH50" s="36"/>
      <c r="NOI50" s="36"/>
      <c r="NOJ50" s="36"/>
      <c r="NOK50" s="36"/>
      <c r="NOL50" s="36"/>
      <c r="NOM50" s="36"/>
      <c r="NON50" s="36"/>
      <c r="NOO50" s="36"/>
      <c r="NOP50" s="36"/>
      <c r="NOQ50" s="36"/>
      <c r="NOR50" s="36"/>
      <c r="NOS50" s="36"/>
      <c r="NOT50" s="36"/>
      <c r="NOU50" s="36"/>
      <c r="NOV50" s="36"/>
      <c r="NOW50" s="36"/>
      <c r="NOX50" s="36"/>
      <c r="NOY50" s="36"/>
      <c r="NOZ50" s="36"/>
      <c r="NPA50" s="36"/>
      <c r="NPB50" s="36"/>
      <c r="NPC50" s="36"/>
      <c r="NPD50" s="36"/>
      <c r="NPE50" s="36"/>
      <c r="NPF50" s="36"/>
      <c r="NPG50" s="36"/>
      <c r="NPH50" s="36"/>
      <c r="NPI50" s="36"/>
      <c r="NPJ50" s="36"/>
      <c r="NPK50" s="36"/>
      <c r="NPL50" s="36"/>
      <c r="NPM50" s="36"/>
      <c r="NPN50" s="36"/>
      <c r="NPO50" s="36"/>
      <c r="NPP50" s="36"/>
      <c r="NPQ50" s="36"/>
      <c r="NPR50" s="36"/>
      <c r="NPS50" s="36"/>
      <c r="NPT50" s="36"/>
      <c r="NPU50" s="36"/>
      <c r="NPV50" s="36"/>
      <c r="NPW50" s="36"/>
      <c r="NPX50" s="36"/>
      <c r="NPY50" s="36"/>
      <c r="NPZ50" s="36"/>
      <c r="NQA50" s="36"/>
      <c r="NQB50" s="36"/>
      <c r="NQC50" s="36"/>
      <c r="NQD50" s="36"/>
      <c r="NQE50" s="36"/>
      <c r="NQF50" s="36"/>
      <c r="NQG50" s="36"/>
      <c r="NQH50" s="36"/>
      <c r="NQI50" s="36"/>
      <c r="NQJ50" s="36"/>
      <c r="NQK50" s="36"/>
      <c r="NQL50" s="36"/>
      <c r="NQM50" s="36"/>
      <c r="NQN50" s="36"/>
      <c r="NQO50" s="36"/>
      <c r="NQP50" s="36"/>
      <c r="NQQ50" s="36"/>
      <c r="NQR50" s="36"/>
      <c r="NQS50" s="36"/>
      <c r="NQT50" s="36"/>
      <c r="NQU50" s="36"/>
      <c r="NQV50" s="36"/>
      <c r="NQW50" s="36"/>
      <c r="NQX50" s="36"/>
      <c r="NQY50" s="36"/>
      <c r="NQZ50" s="36"/>
      <c r="NRA50" s="36"/>
      <c r="NRB50" s="36"/>
      <c r="NRC50" s="36"/>
      <c r="NRD50" s="36"/>
      <c r="NRE50" s="36"/>
      <c r="NRF50" s="36"/>
      <c r="NRG50" s="36"/>
      <c r="NRH50" s="36"/>
      <c r="NRI50" s="36"/>
      <c r="NRJ50" s="36"/>
      <c r="NRK50" s="36"/>
      <c r="NRL50" s="36"/>
      <c r="NRM50" s="36"/>
      <c r="NRN50" s="36"/>
      <c r="NRO50" s="36"/>
      <c r="NRP50" s="36"/>
      <c r="NRQ50" s="36"/>
      <c r="NRR50" s="36"/>
      <c r="NRS50" s="36"/>
      <c r="NRT50" s="36"/>
      <c r="NRU50" s="36"/>
      <c r="NRV50" s="36"/>
      <c r="NRW50" s="36"/>
      <c r="NRX50" s="36"/>
      <c r="NRY50" s="36"/>
      <c r="NRZ50" s="36"/>
      <c r="NSA50" s="36"/>
      <c r="NSB50" s="36"/>
      <c r="NSC50" s="36"/>
      <c r="NSD50" s="36"/>
      <c r="NSE50" s="36"/>
      <c r="NSF50" s="36"/>
      <c r="NSG50" s="36"/>
      <c r="NSH50" s="36"/>
      <c r="NSI50" s="36"/>
      <c r="NSJ50" s="36"/>
      <c r="NSK50" s="36"/>
      <c r="NSL50" s="36"/>
      <c r="NSM50" s="36"/>
      <c r="NSN50" s="36"/>
      <c r="NSO50" s="36"/>
      <c r="NSP50" s="36"/>
      <c r="NSQ50" s="36"/>
      <c r="NSR50" s="36"/>
      <c r="NSS50" s="36"/>
      <c r="NST50" s="36"/>
      <c r="NSU50" s="36"/>
      <c r="NSV50" s="36"/>
      <c r="NSW50" s="36"/>
      <c r="NSX50" s="36"/>
      <c r="NSY50" s="36"/>
      <c r="NSZ50" s="36"/>
      <c r="NTA50" s="36"/>
      <c r="NTB50" s="36"/>
      <c r="NTC50" s="36"/>
      <c r="NTD50" s="36"/>
      <c r="NTE50" s="36"/>
      <c r="NTF50" s="36"/>
      <c r="NTG50" s="36"/>
      <c r="NTH50" s="36"/>
      <c r="NTI50" s="36"/>
      <c r="NTJ50" s="36"/>
      <c r="NTK50" s="36"/>
      <c r="NTL50" s="36"/>
      <c r="NTM50" s="36"/>
      <c r="NTN50" s="36"/>
      <c r="NTO50" s="36"/>
      <c r="NTP50" s="36"/>
      <c r="NTQ50" s="36"/>
      <c r="NTR50" s="36"/>
      <c r="NTS50" s="36"/>
      <c r="NTT50" s="36"/>
      <c r="NTU50" s="36"/>
      <c r="NTV50" s="36"/>
      <c r="NTW50" s="36"/>
      <c r="NTX50" s="36"/>
      <c r="NTY50" s="36"/>
      <c r="NTZ50" s="36"/>
      <c r="NUA50" s="36"/>
      <c r="NUB50" s="36"/>
      <c r="NUC50" s="36"/>
      <c r="NUD50" s="36"/>
      <c r="NUE50" s="36"/>
      <c r="NUF50" s="36"/>
      <c r="NUG50" s="36"/>
      <c r="NUH50" s="36"/>
      <c r="NUI50" s="36"/>
      <c r="NUJ50" s="36"/>
      <c r="NUK50" s="36"/>
      <c r="NUL50" s="36"/>
      <c r="NUM50" s="36"/>
      <c r="NUN50" s="36"/>
      <c r="NUO50" s="36"/>
      <c r="NUP50" s="36"/>
      <c r="NUQ50" s="36"/>
      <c r="NUR50" s="36"/>
      <c r="NUS50" s="36"/>
      <c r="NUT50" s="36"/>
      <c r="NUU50" s="36"/>
      <c r="NUV50" s="36"/>
      <c r="NUW50" s="36"/>
      <c r="NUX50" s="36"/>
      <c r="NUY50" s="36"/>
      <c r="NUZ50" s="36"/>
      <c r="NVA50" s="36"/>
      <c r="NVB50" s="36"/>
      <c r="NVC50" s="36"/>
      <c r="NVD50" s="36"/>
      <c r="NVE50" s="36"/>
      <c r="NVF50" s="36"/>
      <c r="NVG50" s="36"/>
      <c r="NVH50" s="36"/>
      <c r="NVI50" s="36"/>
      <c r="NVJ50" s="36"/>
      <c r="NVK50" s="36"/>
      <c r="NVL50" s="36"/>
      <c r="NVM50" s="36"/>
      <c r="NVN50" s="36"/>
      <c r="NVO50" s="36"/>
      <c r="NVP50" s="36"/>
      <c r="NVQ50" s="36"/>
      <c r="NVR50" s="36"/>
      <c r="NVS50" s="36"/>
      <c r="NVT50" s="36"/>
      <c r="NVU50" s="36"/>
      <c r="NVV50" s="36"/>
      <c r="NVW50" s="36"/>
      <c r="NVX50" s="36"/>
      <c r="NVY50" s="36"/>
      <c r="NVZ50" s="36"/>
      <c r="NWA50" s="36"/>
      <c r="NWB50" s="36"/>
      <c r="NWC50" s="36"/>
      <c r="NWD50" s="36"/>
      <c r="NWE50" s="36"/>
      <c r="NWF50" s="36"/>
      <c r="NWG50" s="36"/>
      <c r="NWH50" s="36"/>
      <c r="NWI50" s="36"/>
      <c r="NWJ50" s="36"/>
      <c r="NWK50" s="36"/>
      <c r="NWL50" s="36"/>
      <c r="NWM50" s="36"/>
      <c r="NWN50" s="36"/>
      <c r="NWO50" s="36"/>
      <c r="NWP50" s="36"/>
      <c r="NWQ50" s="36"/>
      <c r="NWR50" s="36"/>
      <c r="NWS50" s="36"/>
      <c r="NWT50" s="36"/>
      <c r="NWU50" s="36"/>
      <c r="NWV50" s="36"/>
      <c r="NWW50" s="36"/>
      <c r="NWX50" s="36"/>
      <c r="NWY50" s="36"/>
      <c r="NWZ50" s="36"/>
      <c r="NXA50" s="36"/>
      <c r="NXB50" s="36"/>
      <c r="NXC50" s="36"/>
      <c r="NXD50" s="36"/>
      <c r="NXE50" s="36"/>
      <c r="NXF50" s="36"/>
      <c r="NXG50" s="36"/>
      <c r="NXH50" s="36"/>
      <c r="NXI50" s="36"/>
      <c r="NXJ50" s="36"/>
      <c r="NXK50" s="36"/>
      <c r="NXL50" s="36"/>
      <c r="NXM50" s="36"/>
      <c r="NXN50" s="36"/>
      <c r="NXO50" s="36"/>
      <c r="NXP50" s="36"/>
      <c r="NXQ50" s="36"/>
      <c r="NXR50" s="36"/>
      <c r="NXS50" s="36"/>
      <c r="NXT50" s="36"/>
      <c r="NXU50" s="36"/>
      <c r="NXV50" s="36"/>
      <c r="NXW50" s="36"/>
      <c r="NXX50" s="36"/>
      <c r="NXY50" s="36"/>
      <c r="NXZ50" s="36"/>
      <c r="NYA50" s="36"/>
      <c r="NYB50" s="36"/>
      <c r="NYC50" s="36"/>
      <c r="NYD50" s="36"/>
      <c r="NYE50" s="36"/>
      <c r="NYF50" s="36"/>
      <c r="NYG50" s="36"/>
      <c r="NYH50" s="36"/>
      <c r="NYI50" s="36"/>
      <c r="NYJ50" s="36"/>
      <c r="NYK50" s="36"/>
      <c r="NYL50" s="36"/>
      <c r="NYM50" s="36"/>
      <c r="NYN50" s="36"/>
      <c r="NYO50" s="36"/>
      <c r="NYP50" s="36"/>
      <c r="NYQ50" s="36"/>
      <c r="NYR50" s="36"/>
      <c r="NYS50" s="36"/>
      <c r="NYT50" s="36"/>
      <c r="NYU50" s="36"/>
      <c r="NYV50" s="36"/>
      <c r="NYW50" s="36"/>
      <c r="NYX50" s="36"/>
      <c r="NYY50" s="36"/>
      <c r="NYZ50" s="36"/>
      <c r="NZA50" s="36"/>
      <c r="NZB50" s="36"/>
      <c r="NZC50" s="36"/>
      <c r="NZD50" s="36"/>
      <c r="NZE50" s="36"/>
      <c r="NZF50" s="36"/>
      <c r="NZG50" s="36"/>
      <c r="NZH50" s="36"/>
      <c r="NZI50" s="36"/>
      <c r="NZJ50" s="36"/>
      <c r="NZK50" s="36"/>
      <c r="NZL50" s="36"/>
      <c r="NZM50" s="36"/>
      <c r="NZN50" s="36"/>
      <c r="NZO50" s="36"/>
      <c r="NZP50" s="36"/>
      <c r="NZQ50" s="36"/>
      <c r="NZR50" s="36"/>
      <c r="NZS50" s="36"/>
      <c r="NZT50" s="36"/>
      <c r="NZU50" s="36"/>
      <c r="NZV50" s="36"/>
      <c r="NZW50" s="36"/>
      <c r="NZX50" s="36"/>
      <c r="NZY50" s="36"/>
      <c r="NZZ50" s="36"/>
      <c r="OAA50" s="36"/>
      <c r="OAB50" s="36"/>
      <c r="OAC50" s="36"/>
      <c r="OAD50" s="36"/>
      <c r="OAE50" s="36"/>
      <c r="OAF50" s="36"/>
      <c r="OAG50" s="36"/>
      <c r="OAH50" s="36"/>
      <c r="OAI50" s="36"/>
      <c r="OAJ50" s="36"/>
      <c r="OAK50" s="36"/>
      <c r="OAL50" s="36"/>
      <c r="OAM50" s="36"/>
      <c r="OAN50" s="36"/>
      <c r="OAO50" s="36"/>
      <c r="OAP50" s="36"/>
      <c r="OAQ50" s="36"/>
      <c r="OAR50" s="36"/>
      <c r="OAS50" s="36"/>
      <c r="OAT50" s="36"/>
      <c r="OAU50" s="36"/>
      <c r="OAV50" s="36"/>
      <c r="OAW50" s="36"/>
      <c r="OAX50" s="36"/>
      <c r="OAY50" s="36"/>
      <c r="OAZ50" s="36"/>
      <c r="OBA50" s="36"/>
      <c r="OBB50" s="36"/>
      <c r="OBC50" s="36"/>
      <c r="OBD50" s="36"/>
      <c r="OBE50" s="36"/>
      <c r="OBF50" s="36"/>
      <c r="OBG50" s="36"/>
      <c r="OBH50" s="36"/>
      <c r="OBI50" s="36"/>
      <c r="OBJ50" s="36"/>
      <c r="OBK50" s="36"/>
      <c r="OBL50" s="36"/>
      <c r="OBM50" s="36"/>
      <c r="OBN50" s="36"/>
      <c r="OBO50" s="36"/>
      <c r="OBP50" s="36"/>
      <c r="OBQ50" s="36"/>
      <c r="OBR50" s="36"/>
      <c r="OBS50" s="36"/>
      <c r="OBT50" s="36"/>
      <c r="OBU50" s="36"/>
      <c r="OBV50" s="36"/>
      <c r="OBW50" s="36"/>
      <c r="OBX50" s="36"/>
      <c r="OBY50" s="36"/>
      <c r="OBZ50" s="36"/>
      <c r="OCA50" s="36"/>
      <c r="OCB50" s="36"/>
      <c r="OCC50" s="36"/>
      <c r="OCD50" s="36"/>
      <c r="OCE50" s="36"/>
      <c r="OCF50" s="36"/>
      <c r="OCG50" s="36"/>
      <c r="OCH50" s="36"/>
      <c r="OCI50" s="36"/>
      <c r="OCJ50" s="36"/>
      <c r="OCK50" s="36"/>
      <c r="OCL50" s="36"/>
      <c r="OCM50" s="36"/>
      <c r="OCN50" s="36"/>
      <c r="OCO50" s="36"/>
      <c r="OCP50" s="36"/>
      <c r="OCQ50" s="36"/>
      <c r="OCR50" s="36"/>
      <c r="OCS50" s="36"/>
      <c r="OCT50" s="36"/>
      <c r="OCU50" s="36"/>
      <c r="OCV50" s="36"/>
      <c r="OCW50" s="36"/>
      <c r="OCX50" s="36"/>
      <c r="OCY50" s="36"/>
      <c r="OCZ50" s="36"/>
      <c r="ODA50" s="36"/>
      <c r="ODB50" s="36"/>
      <c r="ODC50" s="36"/>
      <c r="ODD50" s="36"/>
      <c r="ODE50" s="36"/>
      <c r="ODF50" s="36"/>
      <c r="ODG50" s="36"/>
      <c r="ODH50" s="36"/>
      <c r="ODI50" s="36"/>
      <c r="ODJ50" s="36"/>
      <c r="ODK50" s="36"/>
      <c r="ODL50" s="36"/>
      <c r="ODM50" s="36"/>
      <c r="ODN50" s="36"/>
      <c r="ODO50" s="36"/>
      <c r="ODP50" s="36"/>
      <c r="ODQ50" s="36"/>
      <c r="ODR50" s="36"/>
      <c r="ODS50" s="36"/>
      <c r="ODT50" s="36"/>
      <c r="ODU50" s="36"/>
      <c r="ODV50" s="36"/>
      <c r="ODW50" s="36"/>
      <c r="ODX50" s="36"/>
      <c r="ODY50" s="36"/>
      <c r="ODZ50" s="36"/>
      <c r="OEA50" s="36"/>
      <c r="OEB50" s="36"/>
      <c r="OEC50" s="36"/>
      <c r="OED50" s="36"/>
      <c r="OEE50" s="36"/>
      <c r="OEF50" s="36"/>
      <c r="OEG50" s="36"/>
      <c r="OEH50" s="36"/>
      <c r="OEI50" s="36"/>
      <c r="OEJ50" s="36"/>
      <c r="OEK50" s="36"/>
      <c r="OEL50" s="36"/>
      <c r="OEM50" s="36"/>
      <c r="OEN50" s="36"/>
      <c r="OEO50" s="36"/>
      <c r="OEP50" s="36"/>
      <c r="OEQ50" s="36"/>
      <c r="OER50" s="36"/>
      <c r="OES50" s="36"/>
      <c r="OET50" s="36"/>
      <c r="OEU50" s="36"/>
      <c r="OEV50" s="36"/>
      <c r="OEW50" s="36"/>
      <c r="OEX50" s="36"/>
      <c r="OEY50" s="36"/>
      <c r="OEZ50" s="36"/>
      <c r="OFA50" s="36"/>
      <c r="OFB50" s="36"/>
      <c r="OFC50" s="36"/>
      <c r="OFD50" s="36"/>
      <c r="OFE50" s="36"/>
      <c r="OFF50" s="36"/>
      <c r="OFG50" s="36"/>
      <c r="OFH50" s="36"/>
      <c r="OFI50" s="36"/>
      <c r="OFJ50" s="36"/>
      <c r="OFK50" s="36"/>
      <c r="OFL50" s="36"/>
      <c r="OFM50" s="36"/>
      <c r="OFN50" s="36"/>
      <c r="OFO50" s="36"/>
      <c r="OFP50" s="36"/>
      <c r="OFQ50" s="36"/>
      <c r="OFR50" s="36"/>
      <c r="OFS50" s="36"/>
      <c r="OFT50" s="36"/>
      <c r="OFU50" s="36"/>
      <c r="OFV50" s="36"/>
      <c r="OFW50" s="36"/>
      <c r="OFX50" s="36"/>
      <c r="OFY50" s="36"/>
      <c r="OFZ50" s="36"/>
      <c r="OGA50" s="36"/>
      <c r="OGB50" s="36"/>
      <c r="OGC50" s="36"/>
      <c r="OGD50" s="36"/>
      <c r="OGE50" s="36"/>
      <c r="OGF50" s="36"/>
      <c r="OGG50" s="36"/>
      <c r="OGH50" s="36"/>
      <c r="OGI50" s="36"/>
      <c r="OGJ50" s="36"/>
      <c r="OGK50" s="36"/>
      <c r="OGL50" s="36"/>
      <c r="OGM50" s="36"/>
      <c r="OGN50" s="36"/>
      <c r="OGO50" s="36"/>
      <c r="OGP50" s="36"/>
      <c r="OGQ50" s="36"/>
      <c r="OGR50" s="36"/>
      <c r="OGS50" s="36"/>
      <c r="OGT50" s="36"/>
      <c r="OGU50" s="36"/>
      <c r="OGV50" s="36"/>
      <c r="OGW50" s="36"/>
      <c r="OGX50" s="36"/>
      <c r="OGY50" s="36"/>
      <c r="OGZ50" s="36"/>
      <c r="OHA50" s="36"/>
      <c r="OHB50" s="36"/>
      <c r="OHC50" s="36"/>
      <c r="OHD50" s="36"/>
      <c r="OHE50" s="36"/>
      <c r="OHF50" s="36"/>
      <c r="OHG50" s="36"/>
      <c r="OHH50" s="36"/>
      <c r="OHI50" s="36"/>
      <c r="OHJ50" s="36"/>
      <c r="OHK50" s="36"/>
      <c r="OHL50" s="36"/>
      <c r="OHM50" s="36"/>
      <c r="OHN50" s="36"/>
      <c r="OHO50" s="36"/>
      <c r="OHP50" s="36"/>
      <c r="OHQ50" s="36"/>
      <c r="OHR50" s="36"/>
      <c r="OHS50" s="36"/>
      <c r="OHT50" s="36"/>
      <c r="OHU50" s="36"/>
      <c r="OHV50" s="36"/>
      <c r="OHW50" s="36"/>
      <c r="OHX50" s="36"/>
      <c r="OHY50" s="36"/>
      <c r="OHZ50" s="36"/>
      <c r="OIA50" s="36"/>
      <c r="OIB50" s="36"/>
      <c r="OIC50" s="36"/>
      <c r="OID50" s="36"/>
      <c r="OIE50" s="36"/>
      <c r="OIF50" s="36"/>
      <c r="OIG50" s="36"/>
      <c r="OIH50" s="36"/>
      <c r="OII50" s="36"/>
      <c r="OIJ50" s="36"/>
      <c r="OIK50" s="36"/>
      <c r="OIL50" s="36"/>
      <c r="OIM50" s="36"/>
      <c r="OIN50" s="36"/>
      <c r="OIO50" s="36"/>
      <c r="OIP50" s="36"/>
      <c r="OIQ50" s="36"/>
      <c r="OIR50" s="36"/>
      <c r="OIS50" s="36"/>
      <c r="OIT50" s="36"/>
      <c r="OIU50" s="36"/>
      <c r="OIV50" s="36"/>
      <c r="OIW50" s="36"/>
      <c r="OIX50" s="36"/>
      <c r="OIY50" s="36"/>
      <c r="OIZ50" s="36"/>
      <c r="OJA50" s="36"/>
      <c r="OJB50" s="36"/>
      <c r="OJC50" s="36"/>
      <c r="OJD50" s="36"/>
      <c r="OJE50" s="36"/>
      <c r="OJF50" s="36"/>
      <c r="OJG50" s="36"/>
      <c r="OJH50" s="36"/>
      <c r="OJI50" s="36"/>
      <c r="OJJ50" s="36"/>
      <c r="OJK50" s="36"/>
      <c r="OJL50" s="36"/>
      <c r="OJM50" s="36"/>
      <c r="OJN50" s="36"/>
      <c r="OJO50" s="36"/>
      <c r="OJP50" s="36"/>
      <c r="OJQ50" s="36"/>
      <c r="OJR50" s="36"/>
      <c r="OJS50" s="36"/>
      <c r="OJT50" s="36"/>
      <c r="OJU50" s="36"/>
      <c r="OJV50" s="36"/>
      <c r="OJW50" s="36"/>
      <c r="OJX50" s="36"/>
      <c r="OJY50" s="36"/>
      <c r="OJZ50" s="36"/>
      <c r="OKA50" s="36"/>
      <c r="OKB50" s="36"/>
      <c r="OKC50" s="36"/>
      <c r="OKD50" s="36"/>
      <c r="OKE50" s="36"/>
      <c r="OKF50" s="36"/>
      <c r="OKG50" s="36"/>
      <c r="OKH50" s="36"/>
      <c r="OKI50" s="36"/>
      <c r="OKJ50" s="36"/>
      <c r="OKK50" s="36"/>
      <c r="OKL50" s="36"/>
      <c r="OKM50" s="36"/>
      <c r="OKN50" s="36"/>
      <c r="OKO50" s="36"/>
      <c r="OKP50" s="36"/>
      <c r="OKQ50" s="36"/>
      <c r="OKR50" s="36"/>
      <c r="OKS50" s="36"/>
      <c r="OKT50" s="36"/>
      <c r="OKU50" s="36"/>
      <c r="OKV50" s="36"/>
      <c r="OKW50" s="36"/>
      <c r="OKX50" s="36"/>
      <c r="OKY50" s="36"/>
      <c r="OKZ50" s="36"/>
      <c r="OLA50" s="36"/>
      <c r="OLB50" s="36"/>
      <c r="OLC50" s="36"/>
      <c r="OLD50" s="36"/>
      <c r="OLE50" s="36"/>
      <c r="OLF50" s="36"/>
      <c r="OLG50" s="36"/>
      <c r="OLH50" s="36"/>
      <c r="OLI50" s="36"/>
      <c r="OLJ50" s="36"/>
      <c r="OLK50" s="36"/>
      <c r="OLL50" s="36"/>
      <c r="OLM50" s="36"/>
      <c r="OLN50" s="36"/>
      <c r="OLO50" s="36"/>
      <c r="OLP50" s="36"/>
      <c r="OLQ50" s="36"/>
      <c r="OLR50" s="36"/>
      <c r="OLS50" s="36"/>
      <c r="OLT50" s="36"/>
      <c r="OLU50" s="36"/>
      <c r="OLV50" s="36"/>
      <c r="OLW50" s="36"/>
      <c r="OLX50" s="36"/>
      <c r="OLY50" s="36"/>
      <c r="OLZ50" s="36"/>
      <c r="OMA50" s="36"/>
      <c r="OMB50" s="36"/>
      <c r="OMC50" s="36"/>
      <c r="OMD50" s="36"/>
      <c r="OME50" s="36"/>
      <c r="OMF50" s="36"/>
      <c r="OMG50" s="36"/>
      <c r="OMH50" s="36"/>
      <c r="OMI50" s="36"/>
      <c r="OMJ50" s="36"/>
      <c r="OMK50" s="36"/>
      <c r="OML50" s="36"/>
      <c r="OMM50" s="36"/>
      <c r="OMN50" s="36"/>
      <c r="OMO50" s="36"/>
      <c r="OMP50" s="36"/>
      <c r="OMQ50" s="36"/>
      <c r="OMR50" s="36"/>
      <c r="OMS50" s="36"/>
      <c r="OMT50" s="36"/>
      <c r="OMU50" s="36"/>
      <c r="OMV50" s="36"/>
      <c r="OMW50" s="36"/>
      <c r="OMX50" s="36"/>
      <c r="OMY50" s="36"/>
      <c r="OMZ50" s="36"/>
      <c r="ONA50" s="36"/>
      <c r="ONB50" s="36"/>
      <c r="ONC50" s="36"/>
      <c r="OND50" s="36"/>
      <c r="ONE50" s="36"/>
      <c r="ONF50" s="36"/>
      <c r="ONG50" s="36"/>
      <c r="ONH50" s="36"/>
      <c r="ONI50" s="36"/>
      <c r="ONJ50" s="36"/>
      <c r="ONK50" s="36"/>
      <c r="ONL50" s="36"/>
      <c r="ONM50" s="36"/>
      <c r="ONN50" s="36"/>
      <c r="ONO50" s="36"/>
      <c r="ONP50" s="36"/>
      <c r="ONQ50" s="36"/>
      <c r="ONR50" s="36"/>
      <c r="ONS50" s="36"/>
      <c r="ONT50" s="36"/>
      <c r="ONU50" s="36"/>
      <c r="ONV50" s="36"/>
      <c r="ONW50" s="36"/>
      <c r="ONX50" s="36"/>
      <c r="ONY50" s="36"/>
      <c r="ONZ50" s="36"/>
      <c r="OOA50" s="36"/>
      <c r="OOB50" s="36"/>
      <c r="OOC50" s="36"/>
      <c r="OOD50" s="36"/>
      <c r="OOE50" s="36"/>
      <c r="OOF50" s="36"/>
      <c r="OOG50" s="36"/>
      <c r="OOH50" s="36"/>
      <c r="OOI50" s="36"/>
      <c r="OOJ50" s="36"/>
      <c r="OOK50" s="36"/>
      <c r="OOL50" s="36"/>
      <c r="OOM50" s="36"/>
      <c r="OON50" s="36"/>
      <c r="OOO50" s="36"/>
      <c r="OOP50" s="36"/>
      <c r="OOQ50" s="36"/>
      <c r="OOR50" s="36"/>
      <c r="OOS50" s="36"/>
      <c r="OOT50" s="36"/>
      <c r="OOU50" s="36"/>
      <c r="OOV50" s="36"/>
      <c r="OOW50" s="36"/>
      <c r="OOX50" s="36"/>
      <c r="OOY50" s="36"/>
      <c r="OOZ50" s="36"/>
      <c r="OPA50" s="36"/>
      <c r="OPB50" s="36"/>
      <c r="OPC50" s="36"/>
      <c r="OPD50" s="36"/>
      <c r="OPE50" s="36"/>
      <c r="OPF50" s="36"/>
      <c r="OPG50" s="36"/>
      <c r="OPH50" s="36"/>
      <c r="OPI50" s="36"/>
      <c r="OPJ50" s="36"/>
      <c r="OPK50" s="36"/>
      <c r="OPL50" s="36"/>
      <c r="OPM50" s="36"/>
      <c r="OPN50" s="36"/>
      <c r="OPO50" s="36"/>
      <c r="OPP50" s="36"/>
      <c r="OPQ50" s="36"/>
      <c r="OPR50" s="36"/>
      <c r="OPS50" s="36"/>
      <c r="OPT50" s="36"/>
      <c r="OPU50" s="36"/>
      <c r="OPV50" s="36"/>
      <c r="OPW50" s="36"/>
      <c r="OPX50" s="36"/>
      <c r="OPY50" s="36"/>
      <c r="OPZ50" s="36"/>
      <c r="OQA50" s="36"/>
      <c r="OQB50" s="36"/>
      <c r="OQC50" s="36"/>
      <c r="OQD50" s="36"/>
      <c r="OQE50" s="36"/>
      <c r="OQF50" s="36"/>
      <c r="OQG50" s="36"/>
      <c r="OQH50" s="36"/>
      <c r="OQI50" s="36"/>
      <c r="OQJ50" s="36"/>
      <c r="OQK50" s="36"/>
      <c r="OQL50" s="36"/>
      <c r="OQM50" s="36"/>
      <c r="OQN50" s="36"/>
      <c r="OQO50" s="36"/>
      <c r="OQP50" s="36"/>
      <c r="OQQ50" s="36"/>
      <c r="OQR50" s="36"/>
      <c r="OQS50" s="36"/>
      <c r="OQT50" s="36"/>
      <c r="OQU50" s="36"/>
      <c r="OQV50" s="36"/>
      <c r="OQW50" s="36"/>
      <c r="OQX50" s="36"/>
      <c r="OQY50" s="36"/>
      <c r="OQZ50" s="36"/>
      <c r="ORA50" s="36"/>
      <c r="ORB50" s="36"/>
      <c r="ORC50" s="36"/>
      <c r="ORD50" s="36"/>
      <c r="ORE50" s="36"/>
      <c r="ORF50" s="36"/>
      <c r="ORG50" s="36"/>
      <c r="ORH50" s="36"/>
      <c r="ORI50" s="36"/>
      <c r="ORJ50" s="36"/>
      <c r="ORK50" s="36"/>
      <c r="ORL50" s="36"/>
      <c r="ORM50" s="36"/>
      <c r="ORN50" s="36"/>
      <c r="ORO50" s="36"/>
      <c r="ORP50" s="36"/>
      <c r="ORQ50" s="36"/>
      <c r="ORR50" s="36"/>
      <c r="ORS50" s="36"/>
      <c r="ORT50" s="36"/>
      <c r="ORU50" s="36"/>
      <c r="ORV50" s="36"/>
      <c r="ORW50" s="36"/>
      <c r="ORX50" s="36"/>
      <c r="ORY50" s="36"/>
      <c r="ORZ50" s="36"/>
      <c r="OSA50" s="36"/>
      <c r="OSB50" s="36"/>
      <c r="OSC50" s="36"/>
      <c r="OSD50" s="36"/>
      <c r="OSE50" s="36"/>
      <c r="OSF50" s="36"/>
      <c r="OSG50" s="36"/>
      <c r="OSH50" s="36"/>
      <c r="OSI50" s="36"/>
      <c r="OSJ50" s="36"/>
      <c r="OSK50" s="36"/>
      <c r="OSL50" s="36"/>
      <c r="OSM50" s="36"/>
      <c r="OSN50" s="36"/>
      <c r="OSO50" s="36"/>
      <c r="OSP50" s="36"/>
      <c r="OSQ50" s="36"/>
      <c r="OSR50" s="36"/>
      <c r="OSS50" s="36"/>
      <c r="OST50" s="36"/>
      <c r="OSU50" s="36"/>
      <c r="OSV50" s="36"/>
      <c r="OSW50" s="36"/>
      <c r="OSX50" s="36"/>
      <c r="OSY50" s="36"/>
      <c r="OSZ50" s="36"/>
      <c r="OTA50" s="36"/>
      <c r="OTB50" s="36"/>
      <c r="OTC50" s="36"/>
      <c r="OTD50" s="36"/>
      <c r="OTE50" s="36"/>
      <c r="OTF50" s="36"/>
      <c r="OTG50" s="36"/>
      <c r="OTH50" s="36"/>
      <c r="OTI50" s="36"/>
      <c r="OTJ50" s="36"/>
      <c r="OTK50" s="36"/>
      <c r="OTL50" s="36"/>
      <c r="OTM50" s="36"/>
      <c r="OTN50" s="36"/>
      <c r="OTO50" s="36"/>
      <c r="OTP50" s="36"/>
      <c r="OTQ50" s="36"/>
      <c r="OTR50" s="36"/>
      <c r="OTS50" s="36"/>
      <c r="OTT50" s="36"/>
      <c r="OTU50" s="36"/>
      <c r="OTV50" s="36"/>
      <c r="OTW50" s="36"/>
      <c r="OTX50" s="36"/>
      <c r="OTY50" s="36"/>
      <c r="OTZ50" s="36"/>
      <c r="OUA50" s="36"/>
      <c r="OUB50" s="36"/>
      <c r="OUC50" s="36"/>
      <c r="OUD50" s="36"/>
      <c r="OUE50" s="36"/>
      <c r="OUF50" s="36"/>
      <c r="OUG50" s="36"/>
      <c r="OUH50" s="36"/>
      <c r="OUI50" s="36"/>
      <c r="OUJ50" s="36"/>
      <c r="OUK50" s="36"/>
      <c r="OUL50" s="36"/>
      <c r="OUM50" s="36"/>
      <c r="OUN50" s="36"/>
      <c r="OUO50" s="36"/>
      <c r="OUP50" s="36"/>
      <c r="OUQ50" s="36"/>
      <c r="OUR50" s="36"/>
      <c r="OUS50" s="36"/>
      <c r="OUT50" s="36"/>
      <c r="OUU50" s="36"/>
      <c r="OUV50" s="36"/>
      <c r="OUW50" s="36"/>
      <c r="OUX50" s="36"/>
      <c r="OUY50" s="36"/>
      <c r="OUZ50" s="36"/>
      <c r="OVA50" s="36"/>
      <c r="OVB50" s="36"/>
      <c r="OVC50" s="36"/>
      <c r="OVD50" s="36"/>
      <c r="OVE50" s="36"/>
      <c r="OVF50" s="36"/>
      <c r="OVG50" s="36"/>
      <c r="OVH50" s="36"/>
      <c r="OVI50" s="36"/>
      <c r="OVJ50" s="36"/>
      <c r="OVK50" s="36"/>
      <c r="OVL50" s="36"/>
      <c r="OVM50" s="36"/>
      <c r="OVN50" s="36"/>
      <c r="OVO50" s="36"/>
      <c r="OVP50" s="36"/>
      <c r="OVQ50" s="36"/>
      <c r="OVR50" s="36"/>
      <c r="OVS50" s="36"/>
      <c r="OVT50" s="36"/>
      <c r="OVU50" s="36"/>
      <c r="OVV50" s="36"/>
      <c r="OVW50" s="36"/>
      <c r="OVX50" s="36"/>
      <c r="OVY50" s="36"/>
      <c r="OVZ50" s="36"/>
      <c r="OWA50" s="36"/>
      <c r="OWB50" s="36"/>
      <c r="OWC50" s="36"/>
      <c r="OWD50" s="36"/>
      <c r="OWE50" s="36"/>
      <c r="OWF50" s="36"/>
      <c r="OWG50" s="36"/>
      <c r="OWH50" s="36"/>
      <c r="OWI50" s="36"/>
      <c r="OWJ50" s="36"/>
      <c r="OWK50" s="36"/>
      <c r="OWL50" s="36"/>
      <c r="OWM50" s="36"/>
      <c r="OWN50" s="36"/>
      <c r="OWO50" s="36"/>
      <c r="OWP50" s="36"/>
      <c r="OWQ50" s="36"/>
      <c r="OWR50" s="36"/>
      <c r="OWS50" s="36"/>
      <c r="OWT50" s="36"/>
      <c r="OWU50" s="36"/>
      <c r="OWV50" s="36"/>
      <c r="OWW50" s="36"/>
      <c r="OWX50" s="36"/>
      <c r="OWY50" s="36"/>
      <c r="OWZ50" s="36"/>
      <c r="OXA50" s="36"/>
      <c r="OXB50" s="36"/>
      <c r="OXC50" s="36"/>
      <c r="OXD50" s="36"/>
      <c r="OXE50" s="36"/>
      <c r="OXF50" s="36"/>
      <c r="OXG50" s="36"/>
      <c r="OXH50" s="36"/>
      <c r="OXI50" s="36"/>
      <c r="OXJ50" s="36"/>
      <c r="OXK50" s="36"/>
      <c r="OXL50" s="36"/>
      <c r="OXM50" s="36"/>
      <c r="OXN50" s="36"/>
      <c r="OXO50" s="36"/>
      <c r="OXP50" s="36"/>
      <c r="OXQ50" s="36"/>
      <c r="OXR50" s="36"/>
      <c r="OXS50" s="36"/>
      <c r="OXT50" s="36"/>
      <c r="OXU50" s="36"/>
      <c r="OXV50" s="36"/>
      <c r="OXW50" s="36"/>
      <c r="OXX50" s="36"/>
      <c r="OXY50" s="36"/>
      <c r="OXZ50" s="36"/>
      <c r="OYA50" s="36"/>
      <c r="OYB50" s="36"/>
      <c r="OYC50" s="36"/>
      <c r="OYD50" s="36"/>
      <c r="OYE50" s="36"/>
      <c r="OYF50" s="36"/>
      <c r="OYG50" s="36"/>
      <c r="OYH50" s="36"/>
      <c r="OYI50" s="36"/>
      <c r="OYJ50" s="36"/>
      <c r="OYK50" s="36"/>
      <c r="OYL50" s="36"/>
      <c r="OYM50" s="36"/>
      <c r="OYN50" s="36"/>
      <c r="OYO50" s="36"/>
      <c r="OYP50" s="36"/>
      <c r="OYQ50" s="36"/>
      <c r="OYR50" s="36"/>
      <c r="OYS50" s="36"/>
      <c r="OYT50" s="36"/>
      <c r="OYU50" s="36"/>
      <c r="OYV50" s="36"/>
      <c r="OYW50" s="36"/>
      <c r="OYX50" s="36"/>
      <c r="OYY50" s="36"/>
      <c r="OYZ50" s="36"/>
      <c r="OZA50" s="36"/>
      <c r="OZB50" s="36"/>
      <c r="OZC50" s="36"/>
      <c r="OZD50" s="36"/>
      <c r="OZE50" s="36"/>
      <c r="OZF50" s="36"/>
      <c r="OZG50" s="36"/>
      <c r="OZH50" s="36"/>
      <c r="OZI50" s="36"/>
      <c r="OZJ50" s="36"/>
      <c r="OZK50" s="36"/>
      <c r="OZL50" s="36"/>
      <c r="OZM50" s="36"/>
      <c r="OZN50" s="36"/>
      <c r="OZO50" s="36"/>
      <c r="OZP50" s="36"/>
      <c r="OZQ50" s="36"/>
      <c r="OZR50" s="36"/>
      <c r="OZS50" s="36"/>
      <c r="OZT50" s="36"/>
      <c r="OZU50" s="36"/>
      <c r="OZV50" s="36"/>
      <c r="OZW50" s="36"/>
      <c r="OZX50" s="36"/>
      <c r="OZY50" s="36"/>
      <c r="OZZ50" s="36"/>
      <c r="PAA50" s="36"/>
      <c r="PAB50" s="36"/>
      <c r="PAC50" s="36"/>
      <c r="PAD50" s="36"/>
      <c r="PAE50" s="36"/>
      <c r="PAF50" s="36"/>
      <c r="PAG50" s="36"/>
      <c r="PAH50" s="36"/>
      <c r="PAI50" s="36"/>
      <c r="PAJ50" s="36"/>
      <c r="PAK50" s="36"/>
      <c r="PAL50" s="36"/>
      <c r="PAM50" s="36"/>
      <c r="PAN50" s="36"/>
      <c r="PAO50" s="36"/>
      <c r="PAP50" s="36"/>
      <c r="PAQ50" s="36"/>
      <c r="PAR50" s="36"/>
      <c r="PAS50" s="36"/>
      <c r="PAT50" s="36"/>
      <c r="PAU50" s="36"/>
      <c r="PAV50" s="36"/>
      <c r="PAW50" s="36"/>
      <c r="PAX50" s="36"/>
      <c r="PAY50" s="36"/>
      <c r="PAZ50" s="36"/>
      <c r="PBA50" s="36"/>
      <c r="PBB50" s="36"/>
      <c r="PBC50" s="36"/>
      <c r="PBD50" s="36"/>
      <c r="PBE50" s="36"/>
      <c r="PBF50" s="36"/>
      <c r="PBG50" s="36"/>
      <c r="PBH50" s="36"/>
      <c r="PBI50" s="36"/>
      <c r="PBJ50" s="36"/>
      <c r="PBK50" s="36"/>
      <c r="PBL50" s="36"/>
      <c r="PBM50" s="36"/>
      <c r="PBN50" s="36"/>
      <c r="PBO50" s="36"/>
      <c r="PBP50" s="36"/>
      <c r="PBQ50" s="36"/>
      <c r="PBR50" s="36"/>
      <c r="PBS50" s="36"/>
      <c r="PBT50" s="36"/>
      <c r="PBU50" s="36"/>
      <c r="PBV50" s="36"/>
      <c r="PBW50" s="36"/>
      <c r="PBX50" s="36"/>
      <c r="PBY50" s="36"/>
      <c r="PBZ50" s="36"/>
      <c r="PCA50" s="36"/>
      <c r="PCB50" s="36"/>
      <c r="PCC50" s="36"/>
      <c r="PCD50" s="36"/>
      <c r="PCE50" s="36"/>
      <c r="PCF50" s="36"/>
      <c r="PCG50" s="36"/>
      <c r="PCH50" s="36"/>
      <c r="PCI50" s="36"/>
      <c r="PCJ50" s="36"/>
      <c r="PCK50" s="36"/>
      <c r="PCL50" s="36"/>
      <c r="PCM50" s="36"/>
      <c r="PCN50" s="36"/>
      <c r="PCO50" s="36"/>
      <c r="PCP50" s="36"/>
      <c r="PCQ50" s="36"/>
      <c r="PCR50" s="36"/>
      <c r="PCS50" s="36"/>
      <c r="PCT50" s="36"/>
      <c r="PCU50" s="36"/>
      <c r="PCV50" s="36"/>
      <c r="PCW50" s="36"/>
      <c r="PCX50" s="36"/>
      <c r="PCY50" s="36"/>
      <c r="PCZ50" s="36"/>
      <c r="PDA50" s="36"/>
      <c r="PDB50" s="36"/>
      <c r="PDC50" s="36"/>
      <c r="PDD50" s="36"/>
      <c r="PDE50" s="36"/>
      <c r="PDF50" s="36"/>
      <c r="PDG50" s="36"/>
      <c r="PDH50" s="36"/>
      <c r="PDI50" s="36"/>
      <c r="PDJ50" s="36"/>
      <c r="PDK50" s="36"/>
      <c r="PDL50" s="36"/>
      <c r="PDM50" s="36"/>
      <c r="PDN50" s="36"/>
      <c r="PDO50" s="36"/>
      <c r="PDP50" s="36"/>
      <c r="PDQ50" s="36"/>
      <c r="PDR50" s="36"/>
      <c r="PDS50" s="36"/>
      <c r="PDT50" s="36"/>
      <c r="PDU50" s="36"/>
      <c r="PDV50" s="36"/>
      <c r="PDW50" s="36"/>
      <c r="PDX50" s="36"/>
      <c r="PDY50" s="36"/>
      <c r="PDZ50" s="36"/>
      <c r="PEA50" s="36"/>
      <c r="PEB50" s="36"/>
      <c r="PEC50" s="36"/>
      <c r="PED50" s="36"/>
      <c r="PEE50" s="36"/>
      <c r="PEF50" s="36"/>
      <c r="PEG50" s="36"/>
      <c r="PEH50" s="36"/>
      <c r="PEI50" s="36"/>
      <c r="PEJ50" s="36"/>
      <c r="PEK50" s="36"/>
      <c r="PEL50" s="36"/>
      <c r="PEM50" s="36"/>
      <c r="PEN50" s="36"/>
      <c r="PEO50" s="36"/>
      <c r="PEP50" s="36"/>
      <c r="PEQ50" s="36"/>
      <c r="PER50" s="36"/>
      <c r="PES50" s="36"/>
      <c r="PET50" s="36"/>
      <c r="PEU50" s="36"/>
      <c r="PEV50" s="36"/>
      <c r="PEW50" s="36"/>
      <c r="PEX50" s="36"/>
      <c r="PEY50" s="36"/>
      <c r="PEZ50" s="36"/>
      <c r="PFA50" s="36"/>
      <c r="PFB50" s="36"/>
      <c r="PFC50" s="36"/>
      <c r="PFD50" s="36"/>
      <c r="PFE50" s="36"/>
      <c r="PFF50" s="36"/>
      <c r="PFG50" s="36"/>
      <c r="PFH50" s="36"/>
      <c r="PFI50" s="36"/>
      <c r="PFJ50" s="36"/>
      <c r="PFK50" s="36"/>
      <c r="PFL50" s="36"/>
      <c r="PFM50" s="36"/>
      <c r="PFN50" s="36"/>
      <c r="PFO50" s="36"/>
      <c r="PFP50" s="36"/>
      <c r="PFQ50" s="36"/>
      <c r="PFR50" s="36"/>
      <c r="PFS50" s="36"/>
      <c r="PFT50" s="36"/>
      <c r="PFU50" s="36"/>
      <c r="PFV50" s="36"/>
      <c r="PFW50" s="36"/>
      <c r="PFX50" s="36"/>
      <c r="PFY50" s="36"/>
      <c r="PFZ50" s="36"/>
      <c r="PGA50" s="36"/>
      <c r="PGB50" s="36"/>
      <c r="PGC50" s="36"/>
      <c r="PGD50" s="36"/>
      <c r="PGE50" s="36"/>
      <c r="PGF50" s="36"/>
      <c r="PGG50" s="36"/>
      <c r="PGH50" s="36"/>
      <c r="PGI50" s="36"/>
      <c r="PGJ50" s="36"/>
      <c r="PGK50" s="36"/>
      <c r="PGL50" s="36"/>
      <c r="PGM50" s="36"/>
      <c r="PGN50" s="36"/>
      <c r="PGO50" s="36"/>
      <c r="PGP50" s="36"/>
      <c r="PGQ50" s="36"/>
      <c r="PGR50" s="36"/>
      <c r="PGS50" s="36"/>
      <c r="PGT50" s="36"/>
      <c r="PGU50" s="36"/>
      <c r="PGV50" s="36"/>
      <c r="PGW50" s="36"/>
      <c r="PGX50" s="36"/>
      <c r="PGY50" s="36"/>
      <c r="PGZ50" s="36"/>
      <c r="PHA50" s="36"/>
      <c r="PHB50" s="36"/>
      <c r="PHC50" s="36"/>
      <c r="PHD50" s="36"/>
      <c r="PHE50" s="36"/>
      <c r="PHF50" s="36"/>
      <c r="PHG50" s="36"/>
      <c r="PHH50" s="36"/>
      <c r="PHI50" s="36"/>
      <c r="PHJ50" s="36"/>
      <c r="PHK50" s="36"/>
      <c r="PHL50" s="36"/>
      <c r="PHM50" s="36"/>
      <c r="PHN50" s="36"/>
      <c r="PHO50" s="36"/>
      <c r="PHP50" s="36"/>
      <c r="PHQ50" s="36"/>
      <c r="PHR50" s="36"/>
      <c r="PHS50" s="36"/>
      <c r="PHT50" s="36"/>
      <c r="PHU50" s="36"/>
      <c r="PHV50" s="36"/>
      <c r="PHW50" s="36"/>
      <c r="PHX50" s="36"/>
      <c r="PHY50" s="36"/>
      <c r="PHZ50" s="36"/>
      <c r="PIA50" s="36"/>
      <c r="PIB50" s="36"/>
      <c r="PIC50" s="36"/>
      <c r="PID50" s="36"/>
      <c r="PIE50" s="36"/>
      <c r="PIF50" s="36"/>
      <c r="PIG50" s="36"/>
      <c r="PIH50" s="36"/>
      <c r="PII50" s="36"/>
      <c r="PIJ50" s="36"/>
      <c r="PIK50" s="36"/>
      <c r="PIL50" s="36"/>
      <c r="PIM50" s="36"/>
      <c r="PIN50" s="36"/>
      <c r="PIO50" s="36"/>
      <c r="PIP50" s="36"/>
      <c r="PIQ50" s="36"/>
      <c r="PIR50" s="36"/>
      <c r="PIS50" s="36"/>
      <c r="PIT50" s="36"/>
      <c r="PIU50" s="36"/>
      <c r="PIV50" s="36"/>
      <c r="PIW50" s="36"/>
      <c r="PIX50" s="36"/>
      <c r="PIY50" s="36"/>
      <c r="PIZ50" s="36"/>
      <c r="PJA50" s="36"/>
      <c r="PJB50" s="36"/>
      <c r="PJC50" s="36"/>
      <c r="PJD50" s="36"/>
      <c r="PJE50" s="36"/>
      <c r="PJF50" s="36"/>
      <c r="PJG50" s="36"/>
      <c r="PJH50" s="36"/>
      <c r="PJI50" s="36"/>
      <c r="PJJ50" s="36"/>
      <c r="PJK50" s="36"/>
      <c r="PJL50" s="36"/>
      <c r="PJM50" s="36"/>
      <c r="PJN50" s="36"/>
      <c r="PJO50" s="36"/>
      <c r="PJP50" s="36"/>
      <c r="PJQ50" s="36"/>
      <c r="PJR50" s="36"/>
      <c r="PJS50" s="36"/>
      <c r="PJT50" s="36"/>
      <c r="PJU50" s="36"/>
      <c r="PJV50" s="36"/>
      <c r="PJW50" s="36"/>
      <c r="PJX50" s="36"/>
      <c r="PJY50" s="36"/>
      <c r="PJZ50" s="36"/>
      <c r="PKA50" s="36"/>
      <c r="PKB50" s="36"/>
      <c r="PKC50" s="36"/>
      <c r="PKD50" s="36"/>
      <c r="PKE50" s="36"/>
      <c r="PKF50" s="36"/>
      <c r="PKG50" s="36"/>
      <c r="PKH50" s="36"/>
      <c r="PKI50" s="36"/>
      <c r="PKJ50" s="36"/>
      <c r="PKK50" s="36"/>
      <c r="PKL50" s="36"/>
      <c r="PKM50" s="36"/>
      <c r="PKN50" s="36"/>
      <c r="PKO50" s="36"/>
      <c r="PKP50" s="36"/>
      <c r="PKQ50" s="36"/>
      <c r="PKR50" s="36"/>
      <c r="PKS50" s="36"/>
      <c r="PKT50" s="36"/>
      <c r="PKU50" s="36"/>
      <c r="PKV50" s="36"/>
      <c r="PKW50" s="36"/>
      <c r="PKX50" s="36"/>
      <c r="PKY50" s="36"/>
      <c r="PKZ50" s="36"/>
      <c r="PLA50" s="36"/>
      <c r="PLB50" s="36"/>
      <c r="PLC50" s="36"/>
      <c r="PLD50" s="36"/>
      <c r="PLE50" s="36"/>
      <c r="PLF50" s="36"/>
      <c r="PLG50" s="36"/>
      <c r="PLH50" s="36"/>
      <c r="PLI50" s="36"/>
      <c r="PLJ50" s="36"/>
      <c r="PLK50" s="36"/>
      <c r="PLL50" s="36"/>
      <c r="PLM50" s="36"/>
      <c r="PLN50" s="36"/>
      <c r="PLO50" s="36"/>
      <c r="PLP50" s="36"/>
      <c r="PLQ50" s="36"/>
      <c r="PLR50" s="36"/>
      <c r="PLS50" s="36"/>
      <c r="PLT50" s="36"/>
      <c r="PLU50" s="36"/>
      <c r="PLV50" s="36"/>
      <c r="PLW50" s="36"/>
      <c r="PLX50" s="36"/>
      <c r="PLY50" s="36"/>
      <c r="PLZ50" s="36"/>
      <c r="PMA50" s="36"/>
      <c r="PMB50" s="36"/>
      <c r="PMC50" s="36"/>
      <c r="PMD50" s="36"/>
      <c r="PME50" s="36"/>
      <c r="PMF50" s="36"/>
      <c r="PMG50" s="36"/>
      <c r="PMH50" s="36"/>
      <c r="PMI50" s="36"/>
      <c r="PMJ50" s="36"/>
      <c r="PMK50" s="36"/>
      <c r="PML50" s="36"/>
      <c r="PMM50" s="36"/>
      <c r="PMN50" s="36"/>
      <c r="PMO50" s="36"/>
      <c r="PMP50" s="36"/>
      <c r="PMQ50" s="36"/>
      <c r="PMR50" s="36"/>
      <c r="PMS50" s="36"/>
      <c r="PMT50" s="36"/>
      <c r="PMU50" s="36"/>
      <c r="PMV50" s="36"/>
      <c r="PMW50" s="36"/>
      <c r="PMX50" s="36"/>
      <c r="PMY50" s="36"/>
      <c r="PMZ50" s="36"/>
      <c r="PNA50" s="36"/>
      <c r="PNB50" s="36"/>
      <c r="PNC50" s="36"/>
      <c r="PND50" s="36"/>
      <c r="PNE50" s="36"/>
      <c r="PNF50" s="36"/>
      <c r="PNG50" s="36"/>
      <c r="PNH50" s="36"/>
      <c r="PNI50" s="36"/>
      <c r="PNJ50" s="36"/>
      <c r="PNK50" s="36"/>
      <c r="PNL50" s="36"/>
      <c r="PNM50" s="36"/>
      <c r="PNN50" s="36"/>
      <c r="PNO50" s="36"/>
      <c r="PNP50" s="36"/>
      <c r="PNQ50" s="36"/>
      <c r="PNR50" s="36"/>
      <c r="PNS50" s="36"/>
      <c r="PNT50" s="36"/>
      <c r="PNU50" s="36"/>
      <c r="PNV50" s="36"/>
      <c r="PNW50" s="36"/>
      <c r="PNX50" s="36"/>
      <c r="PNY50" s="36"/>
      <c r="PNZ50" s="36"/>
      <c r="POA50" s="36"/>
      <c r="POB50" s="36"/>
      <c r="POC50" s="36"/>
      <c r="POD50" s="36"/>
      <c r="POE50" s="36"/>
      <c r="POF50" s="36"/>
      <c r="POG50" s="36"/>
      <c r="POH50" s="36"/>
      <c r="POI50" s="36"/>
      <c r="POJ50" s="36"/>
      <c r="POK50" s="36"/>
      <c r="POL50" s="36"/>
      <c r="POM50" s="36"/>
      <c r="PON50" s="36"/>
      <c r="POO50" s="36"/>
      <c r="POP50" s="36"/>
      <c r="POQ50" s="36"/>
      <c r="POR50" s="36"/>
      <c r="POS50" s="36"/>
      <c r="POT50" s="36"/>
      <c r="POU50" s="36"/>
      <c r="POV50" s="36"/>
      <c r="POW50" s="36"/>
      <c r="POX50" s="36"/>
      <c r="POY50" s="36"/>
      <c r="POZ50" s="36"/>
      <c r="PPA50" s="36"/>
      <c r="PPB50" s="36"/>
      <c r="PPC50" s="36"/>
      <c r="PPD50" s="36"/>
      <c r="PPE50" s="36"/>
      <c r="PPF50" s="36"/>
      <c r="PPG50" s="36"/>
      <c r="PPH50" s="36"/>
      <c r="PPI50" s="36"/>
      <c r="PPJ50" s="36"/>
      <c r="PPK50" s="36"/>
      <c r="PPL50" s="36"/>
      <c r="PPM50" s="36"/>
      <c r="PPN50" s="36"/>
      <c r="PPO50" s="36"/>
      <c r="PPP50" s="36"/>
      <c r="PPQ50" s="36"/>
      <c r="PPR50" s="36"/>
      <c r="PPS50" s="36"/>
      <c r="PPT50" s="36"/>
      <c r="PPU50" s="36"/>
      <c r="PPV50" s="36"/>
      <c r="PPW50" s="36"/>
      <c r="PPX50" s="36"/>
      <c r="PPY50" s="36"/>
      <c r="PPZ50" s="36"/>
      <c r="PQA50" s="36"/>
      <c r="PQB50" s="36"/>
      <c r="PQC50" s="36"/>
      <c r="PQD50" s="36"/>
      <c r="PQE50" s="36"/>
      <c r="PQF50" s="36"/>
      <c r="PQG50" s="36"/>
      <c r="PQH50" s="36"/>
      <c r="PQI50" s="36"/>
      <c r="PQJ50" s="36"/>
      <c r="PQK50" s="36"/>
      <c r="PQL50" s="36"/>
      <c r="PQM50" s="36"/>
      <c r="PQN50" s="36"/>
      <c r="PQO50" s="36"/>
      <c r="PQP50" s="36"/>
      <c r="PQQ50" s="36"/>
      <c r="PQR50" s="36"/>
      <c r="PQS50" s="36"/>
      <c r="PQT50" s="36"/>
      <c r="PQU50" s="36"/>
      <c r="PQV50" s="36"/>
      <c r="PQW50" s="36"/>
      <c r="PQX50" s="36"/>
      <c r="PQY50" s="36"/>
      <c r="PQZ50" s="36"/>
      <c r="PRA50" s="36"/>
      <c r="PRB50" s="36"/>
      <c r="PRC50" s="36"/>
      <c r="PRD50" s="36"/>
      <c r="PRE50" s="36"/>
      <c r="PRF50" s="36"/>
      <c r="PRG50" s="36"/>
      <c r="PRH50" s="36"/>
      <c r="PRI50" s="36"/>
      <c r="PRJ50" s="36"/>
      <c r="PRK50" s="36"/>
      <c r="PRL50" s="36"/>
      <c r="PRM50" s="36"/>
      <c r="PRN50" s="36"/>
      <c r="PRO50" s="36"/>
      <c r="PRP50" s="36"/>
      <c r="PRQ50" s="36"/>
      <c r="PRR50" s="36"/>
      <c r="PRS50" s="36"/>
      <c r="PRT50" s="36"/>
      <c r="PRU50" s="36"/>
      <c r="PRV50" s="36"/>
      <c r="PRW50" s="36"/>
      <c r="PRX50" s="36"/>
      <c r="PRY50" s="36"/>
      <c r="PRZ50" s="36"/>
      <c r="PSA50" s="36"/>
      <c r="PSB50" s="36"/>
      <c r="PSC50" s="36"/>
      <c r="PSD50" s="36"/>
      <c r="PSE50" s="36"/>
      <c r="PSF50" s="36"/>
      <c r="PSG50" s="36"/>
      <c r="PSH50" s="36"/>
      <c r="PSI50" s="36"/>
      <c r="PSJ50" s="36"/>
      <c r="PSK50" s="36"/>
      <c r="PSL50" s="36"/>
      <c r="PSM50" s="36"/>
      <c r="PSN50" s="36"/>
      <c r="PSO50" s="36"/>
      <c r="PSP50" s="36"/>
      <c r="PSQ50" s="36"/>
      <c r="PSR50" s="36"/>
      <c r="PSS50" s="36"/>
      <c r="PST50" s="36"/>
      <c r="PSU50" s="36"/>
      <c r="PSV50" s="36"/>
      <c r="PSW50" s="36"/>
      <c r="PSX50" s="36"/>
      <c r="PSY50" s="36"/>
      <c r="PSZ50" s="36"/>
      <c r="PTA50" s="36"/>
      <c r="PTB50" s="36"/>
      <c r="PTC50" s="36"/>
      <c r="PTD50" s="36"/>
      <c r="PTE50" s="36"/>
      <c r="PTF50" s="36"/>
      <c r="PTG50" s="36"/>
      <c r="PTH50" s="36"/>
      <c r="PTI50" s="36"/>
      <c r="PTJ50" s="36"/>
      <c r="PTK50" s="36"/>
      <c r="PTL50" s="36"/>
      <c r="PTM50" s="36"/>
      <c r="PTN50" s="36"/>
      <c r="PTO50" s="36"/>
      <c r="PTP50" s="36"/>
      <c r="PTQ50" s="36"/>
      <c r="PTR50" s="36"/>
      <c r="PTS50" s="36"/>
      <c r="PTT50" s="36"/>
      <c r="PTU50" s="36"/>
      <c r="PTV50" s="36"/>
      <c r="PTW50" s="36"/>
      <c r="PTX50" s="36"/>
      <c r="PTY50" s="36"/>
      <c r="PTZ50" s="36"/>
      <c r="PUA50" s="36"/>
      <c r="PUB50" s="36"/>
      <c r="PUC50" s="36"/>
      <c r="PUD50" s="36"/>
      <c r="PUE50" s="36"/>
      <c r="PUF50" s="36"/>
      <c r="PUG50" s="36"/>
      <c r="PUH50" s="36"/>
      <c r="PUI50" s="36"/>
      <c r="PUJ50" s="36"/>
      <c r="PUK50" s="36"/>
      <c r="PUL50" s="36"/>
      <c r="PUM50" s="36"/>
      <c r="PUN50" s="36"/>
      <c r="PUO50" s="36"/>
      <c r="PUP50" s="36"/>
      <c r="PUQ50" s="36"/>
      <c r="PUR50" s="36"/>
      <c r="PUS50" s="36"/>
      <c r="PUT50" s="36"/>
      <c r="PUU50" s="36"/>
      <c r="PUV50" s="36"/>
      <c r="PUW50" s="36"/>
      <c r="PUX50" s="36"/>
      <c r="PUY50" s="36"/>
      <c r="PUZ50" s="36"/>
      <c r="PVA50" s="36"/>
      <c r="PVB50" s="36"/>
      <c r="PVC50" s="36"/>
      <c r="PVD50" s="36"/>
      <c r="PVE50" s="36"/>
      <c r="PVF50" s="36"/>
      <c r="PVG50" s="36"/>
      <c r="PVH50" s="36"/>
      <c r="PVI50" s="36"/>
      <c r="PVJ50" s="36"/>
      <c r="PVK50" s="36"/>
      <c r="PVL50" s="36"/>
      <c r="PVM50" s="36"/>
      <c r="PVN50" s="36"/>
      <c r="PVO50" s="36"/>
      <c r="PVP50" s="36"/>
      <c r="PVQ50" s="36"/>
      <c r="PVR50" s="36"/>
      <c r="PVS50" s="36"/>
      <c r="PVT50" s="36"/>
      <c r="PVU50" s="36"/>
      <c r="PVV50" s="36"/>
      <c r="PVW50" s="36"/>
      <c r="PVX50" s="36"/>
      <c r="PVY50" s="36"/>
      <c r="PVZ50" s="36"/>
      <c r="PWA50" s="36"/>
      <c r="PWB50" s="36"/>
      <c r="PWC50" s="36"/>
      <c r="PWD50" s="36"/>
      <c r="PWE50" s="36"/>
      <c r="PWF50" s="36"/>
      <c r="PWG50" s="36"/>
      <c r="PWH50" s="36"/>
      <c r="PWI50" s="36"/>
      <c r="PWJ50" s="36"/>
      <c r="PWK50" s="36"/>
      <c r="PWL50" s="36"/>
      <c r="PWM50" s="36"/>
      <c r="PWN50" s="36"/>
      <c r="PWO50" s="36"/>
      <c r="PWP50" s="36"/>
      <c r="PWQ50" s="36"/>
      <c r="PWR50" s="36"/>
      <c r="PWS50" s="36"/>
      <c r="PWT50" s="36"/>
      <c r="PWU50" s="36"/>
      <c r="PWV50" s="36"/>
      <c r="PWW50" s="36"/>
      <c r="PWX50" s="36"/>
      <c r="PWY50" s="36"/>
      <c r="PWZ50" s="36"/>
      <c r="PXA50" s="36"/>
      <c r="PXB50" s="36"/>
      <c r="PXC50" s="36"/>
      <c r="PXD50" s="36"/>
      <c r="PXE50" s="36"/>
      <c r="PXF50" s="36"/>
      <c r="PXG50" s="36"/>
      <c r="PXH50" s="36"/>
      <c r="PXI50" s="36"/>
      <c r="PXJ50" s="36"/>
      <c r="PXK50" s="36"/>
      <c r="PXL50" s="36"/>
      <c r="PXM50" s="36"/>
      <c r="PXN50" s="36"/>
      <c r="PXO50" s="36"/>
      <c r="PXP50" s="36"/>
      <c r="PXQ50" s="36"/>
      <c r="PXR50" s="36"/>
      <c r="PXS50" s="36"/>
      <c r="PXT50" s="36"/>
      <c r="PXU50" s="36"/>
      <c r="PXV50" s="36"/>
      <c r="PXW50" s="36"/>
      <c r="PXX50" s="36"/>
      <c r="PXY50" s="36"/>
      <c r="PXZ50" s="36"/>
      <c r="PYA50" s="36"/>
      <c r="PYB50" s="36"/>
      <c r="PYC50" s="36"/>
      <c r="PYD50" s="36"/>
      <c r="PYE50" s="36"/>
      <c r="PYF50" s="36"/>
      <c r="PYG50" s="36"/>
      <c r="PYH50" s="36"/>
      <c r="PYI50" s="36"/>
      <c r="PYJ50" s="36"/>
      <c r="PYK50" s="36"/>
      <c r="PYL50" s="36"/>
      <c r="PYM50" s="36"/>
      <c r="PYN50" s="36"/>
      <c r="PYO50" s="36"/>
      <c r="PYP50" s="36"/>
      <c r="PYQ50" s="36"/>
      <c r="PYR50" s="36"/>
      <c r="PYS50" s="36"/>
      <c r="PYT50" s="36"/>
      <c r="PYU50" s="36"/>
      <c r="PYV50" s="36"/>
      <c r="PYW50" s="36"/>
      <c r="PYX50" s="36"/>
      <c r="PYY50" s="36"/>
      <c r="PYZ50" s="36"/>
      <c r="PZA50" s="36"/>
      <c r="PZB50" s="36"/>
      <c r="PZC50" s="36"/>
      <c r="PZD50" s="36"/>
      <c r="PZE50" s="36"/>
      <c r="PZF50" s="36"/>
      <c r="PZG50" s="36"/>
      <c r="PZH50" s="36"/>
      <c r="PZI50" s="36"/>
      <c r="PZJ50" s="36"/>
      <c r="PZK50" s="36"/>
      <c r="PZL50" s="36"/>
      <c r="PZM50" s="36"/>
      <c r="PZN50" s="36"/>
      <c r="PZO50" s="36"/>
      <c r="PZP50" s="36"/>
      <c r="PZQ50" s="36"/>
      <c r="PZR50" s="36"/>
      <c r="PZS50" s="36"/>
      <c r="PZT50" s="36"/>
      <c r="PZU50" s="36"/>
      <c r="PZV50" s="36"/>
      <c r="PZW50" s="36"/>
      <c r="PZX50" s="36"/>
      <c r="PZY50" s="36"/>
      <c r="PZZ50" s="36"/>
      <c r="QAA50" s="36"/>
      <c r="QAB50" s="36"/>
      <c r="QAC50" s="36"/>
      <c r="QAD50" s="36"/>
      <c r="QAE50" s="36"/>
      <c r="QAF50" s="36"/>
      <c r="QAG50" s="36"/>
      <c r="QAH50" s="36"/>
      <c r="QAI50" s="36"/>
      <c r="QAJ50" s="36"/>
      <c r="QAK50" s="36"/>
      <c r="QAL50" s="36"/>
      <c r="QAM50" s="36"/>
      <c r="QAN50" s="36"/>
      <c r="QAO50" s="36"/>
      <c r="QAP50" s="36"/>
      <c r="QAQ50" s="36"/>
      <c r="QAR50" s="36"/>
      <c r="QAS50" s="36"/>
      <c r="QAT50" s="36"/>
      <c r="QAU50" s="36"/>
      <c r="QAV50" s="36"/>
      <c r="QAW50" s="36"/>
      <c r="QAX50" s="36"/>
      <c r="QAY50" s="36"/>
      <c r="QAZ50" s="36"/>
      <c r="QBA50" s="36"/>
      <c r="QBB50" s="36"/>
      <c r="QBC50" s="36"/>
      <c r="QBD50" s="36"/>
      <c r="QBE50" s="36"/>
      <c r="QBF50" s="36"/>
      <c r="QBG50" s="36"/>
      <c r="QBH50" s="36"/>
      <c r="QBI50" s="36"/>
      <c r="QBJ50" s="36"/>
      <c r="QBK50" s="36"/>
      <c r="QBL50" s="36"/>
      <c r="QBM50" s="36"/>
      <c r="QBN50" s="36"/>
      <c r="QBO50" s="36"/>
      <c r="QBP50" s="36"/>
      <c r="QBQ50" s="36"/>
      <c r="QBR50" s="36"/>
      <c r="QBS50" s="36"/>
      <c r="QBT50" s="36"/>
      <c r="QBU50" s="36"/>
      <c r="QBV50" s="36"/>
      <c r="QBW50" s="36"/>
      <c r="QBX50" s="36"/>
      <c r="QBY50" s="36"/>
      <c r="QBZ50" s="36"/>
      <c r="QCA50" s="36"/>
      <c r="QCB50" s="36"/>
      <c r="QCC50" s="36"/>
      <c r="QCD50" s="36"/>
      <c r="QCE50" s="36"/>
      <c r="QCF50" s="36"/>
      <c r="QCG50" s="36"/>
      <c r="QCH50" s="36"/>
      <c r="QCI50" s="36"/>
      <c r="QCJ50" s="36"/>
      <c r="QCK50" s="36"/>
      <c r="QCL50" s="36"/>
      <c r="QCM50" s="36"/>
      <c r="QCN50" s="36"/>
      <c r="QCO50" s="36"/>
      <c r="QCP50" s="36"/>
      <c r="QCQ50" s="36"/>
      <c r="QCR50" s="36"/>
      <c r="QCS50" s="36"/>
      <c r="QCT50" s="36"/>
      <c r="QCU50" s="36"/>
      <c r="QCV50" s="36"/>
      <c r="QCW50" s="36"/>
      <c r="QCX50" s="36"/>
      <c r="QCY50" s="36"/>
      <c r="QCZ50" s="36"/>
      <c r="QDA50" s="36"/>
      <c r="QDB50" s="36"/>
      <c r="QDC50" s="36"/>
      <c r="QDD50" s="36"/>
      <c r="QDE50" s="36"/>
      <c r="QDF50" s="36"/>
      <c r="QDG50" s="36"/>
      <c r="QDH50" s="36"/>
      <c r="QDI50" s="36"/>
      <c r="QDJ50" s="36"/>
      <c r="QDK50" s="36"/>
      <c r="QDL50" s="36"/>
      <c r="QDM50" s="36"/>
      <c r="QDN50" s="36"/>
      <c r="QDO50" s="36"/>
      <c r="QDP50" s="36"/>
      <c r="QDQ50" s="36"/>
      <c r="QDR50" s="36"/>
      <c r="QDS50" s="36"/>
      <c r="QDT50" s="36"/>
      <c r="QDU50" s="36"/>
      <c r="QDV50" s="36"/>
      <c r="QDW50" s="36"/>
      <c r="QDX50" s="36"/>
      <c r="QDY50" s="36"/>
      <c r="QDZ50" s="36"/>
      <c r="QEA50" s="36"/>
      <c r="QEB50" s="36"/>
      <c r="QEC50" s="36"/>
      <c r="QED50" s="36"/>
      <c r="QEE50" s="36"/>
      <c r="QEF50" s="36"/>
      <c r="QEG50" s="36"/>
      <c r="QEH50" s="36"/>
      <c r="QEI50" s="36"/>
      <c r="QEJ50" s="36"/>
      <c r="QEK50" s="36"/>
      <c r="QEL50" s="36"/>
      <c r="QEM50" s="36"/>
      <c r="QEN50" s="36"/>
      <c r="QEO50" s="36"/>
      <c r="QEP50" s="36"/>
      <c r="QEQ50" s="36"/>
      <c r="QER50" s="36"/>
      <c r="QES50" s="36"/>
      <c r="QET50" s="36"/>
      <c r="QEU50" s="36"/>
      <c r="QEV50" s="36"/>
      <c r="QEW50" s="36"/>
      <c r="QEX50" s="36"/>
      <c r="QEY50" s="36"/>
      <c r="QEZ50" s="36"/>
      <c r="QFA50" s="36"/>
      <c r="QFB50" s="36"/>
      <c r="QFC50" s="36"/>
      <c r="QFD50" s="36"/>
      <c r="QFE50" s="36"/>
      <c r="QFF50" s="36"/>
      <c r="QFG50" s="36"/>
      <c r="QFH50" s="36"/>
      <c r="QFI50" s="36"/>
      <c r="QFJ50" s="36"/>
      <c r="QFK50" s="36"/>
      <c r="QFL50" s="36"/>
      <c r="QFM50" s="36"/>
      <c r="QFN50" s="36"/>
      <c r="QFO50" s="36"/>
      <c r="QFP50" s="36"/>
      <c r="QFQ50" s="36"/>
      <c r="QFR50" s="36"/>
      <c r="QFS50" s="36"/>
      <c r="QFT50" s="36"/>
      <c r="QFU50" s="36"/>
      <c r="QFV50" s="36"/>
      <c r="QFW50" s="36"/>
      <c r="QFX50" s="36"/>
      <c r="QFY50" s="36"/>
      <c r="QFZ50" s="36"/>
      <c r="QGA50" s="36"/>
      <c r="QGB50" s="36"/>
      <c r="QGC50" s="36"/>
      <c r="QGD50" s="36"/>
      <c r="QGE50" s="36"/>
      <c r="QGF50" s="36"/>
      <c r="QGG50" s="36"/>
      <c r="QGH50" s="36"/>
      <c r="QGI50" s="36"/>
      <c r="QGJ50" s="36"/>
      <c r="QGK50" s="36"/>
      <c r="QGL50" s="36"/>
      <c r="QGM50" s="36"/>
      <c r="QGN50" s="36"/>
      <c r="QGO50" s="36"/>
      <c r="QGP50" s="36"/>
      <c r="QGQ50" s="36"/>
      <c r="QGR50" s="36"/>
      <c r="QGS50" s="36"/>
      <c r="QGT50" s="36"/>
      <c r="QGU50" s="36"/>
      <c r="QGV50" s="36"/>
      <c r="QGW50" s="36"/>
      <c r="QGX50" s="36"/>
      <c r="QGY50" s="36"/>
      <c r="QGZ50" s="36"/>
      <c r="QHA50" s="36"/>
      <c r="QHB50" s="36"/>
      <c r="QHC50" s="36"/>
      <c r="QHD50" s="36"/>
      <c r="QHE50" s="36"/>
      <c r="QHF50" s="36"/>
      <c r="QHG50" s="36"/>
      <c r="QHH50" s="36"/>
      <c r="QHI50" s="36"/>
      <c r="QHJ50" s="36"/>
      <c r="QHK50" s="36"/>
      <c r="QHL50" s="36"/>
      <c r="QHM50" s="36"/>
      <c r="QHN50" s="36"/>
      <c r="QHO50" s="36"/>
      <c r="QHP50" s="36"/>
      <c r="QHQ50" s="36"/>
      <c r="QHR50" s="36"/>
      <c r="QHS50" s="36"/>
      <c r="QHT50" s="36"/>
      <c r="QHU50" s="36"/>
      <c r="QHV50" s="36"/>
      <c r="QHW50" s="36"/>
      <c r="QHX50" s="36"/>
      <c r="QHY50" s="36"/>
      <c r="QHZ50" s="36"/>
      <c r="QIA50" s="36"/>
      <c r="QIB50" s="36"/>
      <c r="QIC50" s="36"/>
      <c r="QID50" s="36"/>
      <c r="QIE50" s="36"/>
      <c r="QIF50" s="36"/>
      <c r="QIG50" s="36"/>
      <c r="QIH50" s="36"/>
      <c r="QII50" s="36"/>
      <c r="QIJ50" s="36"/>
      <c r="QIK50" s="36"/>
      <c r="QIL50" s="36"/>
      <c r="QIM50" s="36"/>
      <c r="QIN50" s="36"/>
      <c r="QIO50" s="36"/>
      <c r="QIP50" s="36"/>
      <c r="QIQ50" s="36"/>
      <c r="QIR50" s="36"/>
      <c r="QIS50" s="36"/>
      <c r="QIT50" s="36"/>
      <c r="QIU50" s="36"/>
      <c r="QIV50" s="36"/>
      <c r="QIW50" s="36"/>
      <c r="QIX50" s="36"/>
      <c r="QIY50" s="36"/>
      <c r="QIZ50" s="36"/>
      <c r="QJA50" s="36"/>
      <c r="QJB50" s="36"/>
      <c r="QJC50" s="36"/>
      <c r="QJD50" s="36"/>
      <c r="QJE50" s="36"/>
      <c r="QJF50" s="36"/>
      <c r="QJG50" s="36"/>
      <c r="QJH50" s="36"/>
      <c r="QJI50" s="36"/>
      <c r="QJJ50" s="36"/>
      <c r="QJK50" s="36"/>
      <c r="QJL50" s="36"/>
      <c r="QJM50" s="36"/>
      <c r="QJN50" s="36"/>
      <c r="QJO50" s="36"/>
      <c r="QJP50" s="36"/>
      <c r="QJQ50" s="36"/>
      <c r="QJR50" s="36"/>
      <c r="QJS50" s="36"/>
      <c r="QJT50" s="36"/>
      <c r="QJU50" s="36"/>
      <c r="QJV50" s="36"/>
      <c r="QJW50" s="36"/>
      <c r="QJX50" s="36"/>
      <c r="QJY50" s="36"/>
      <c r="QJZ50" s="36"/>
      <c r="QKA50" s="36"/>
      <c r="QKB50" s="36"/>
      <c r="QKC50" s="36"/>
      <c r="QKD50" s="36"/>
      <c r="QKE50" s="36"/>
      <c r="QKF50" s="36"/>
      <c r="QKG50" s="36"/>
      <c r="QKH50" s="36"/>
      <c r="QKI50" s="36"/>
      <c r="QKJ50" s="36"/>
      <c r="QKK50" s="36"/>
      <c r="QKL50" s="36"/>
      <c r="QKM50" s="36"/>
      <c r="QKN50" s="36"/>
      <c r="QKO50" s="36"/>
      <c r="QKP50" s="36"/>
      <c r="QKQ50" s="36"/>
      <c r="QKR50" s="36"/>
      <c r="QKS50" s="36"/>
      <c r="QKT50" s="36"/>
      <c r="QKU50" s="36"/>
      <c r="QKV50" s="36"/>
      <c r="QKW50" s="36"/>
      <c r="QKX50" s="36"/>
      <c r="QKY50" s="36"/>
      <c r="QKZ50" s="36"/>
      <c r="QLA50" s="36"/>
      <c r="QLB50" s="36"/>
      <c r="QLC50" s="36"/>
      <c r="QLD50" s="36"/>
      <c r="QLE50" s="36"/>
      <c r="QLF50" s="36"/>
      <c r="QLG50" s="36"/>
      <c r="QLH50" s="36"/>
      <c r="QLI50" s="36"/>
      <c r="QLJ50" s="36"/>
      <c r="QLK50" s="36"/>
      <c r="QLL50" s="36"/>
      <c r="QLM50" s="36"/>
      <c r="QLN50" s="36"/>
      <c r="QLO50" s="36"/>
      <c r="QLP50" s="36"/>
      <c r="QLQ50" s="36"/>
      <c r="QLR50" s="36"/>
      <c r="QLS50" s="36"/>
      <c r="QLT50" s="36"/>
      <c r="QLU50" s="36"/>
      <c r="QLV50" s="36"/>
      <c r="QLW50" s="36"/>
      <c r="QLX50" s="36"/>
      <c r="QLY50" s="36"/>
      <c r="QLZ50" s="36"/>
      <c r="QMA50" s="36"/>
      <c r="QMB50" s="36"/>
      <c r="QMC50" s="36"/>
      <c r="QMD50" s="36"/>
      <c r="QME50" s="36"/>
      <c r="QMF50" s="36"/>
      <c r="QMG50" s="36"/>
      <c r="QMH50" s="36"/>
      <c r="QMI50" s="36"/>
      <c r="QMJ50" s="36"/>
      <c r="QMK50" s="36"/>
      <c r="QML50" s="36"/>
      <c r="QMM50" s="36"/>
      <c r="QMN50" s="36"/>
      <c r="QMO50" s="36"/>
      <c r="QMP50" s="36"/>
      <c r="QMQ50" s="36"/>
      <c r="QMR50" s="36"/>
      <c r="QMS50" s="36"/>
      <c r="QMT50" s="36"/>
      <c r="QMU50" s="36"/>
      <c r="QMV50" s="36"/>
      <c r="QMW50" s="36"/>
      <c r="QMX50" s="36"/>
      <c r="QMY50" s="36"/>
      <c r="QMZ50" s="36"/>
      <c r="QNA50" s="36"/>
      <c r="QNB50" s="36"/>
      <c r="QNC50" s="36"/>
      <c r="QND50" s="36"/>
      <c r="QNE50" s="36"/>
      <c r="QNF50" s="36"/>
      <c r="QNG50" s="36"/>
      <c r="QNH50" s="36"/>
      <c r="QNI50" s="36"/>
      <c r="QNJ50" s="36"/>
      <c r="QNK50" s="36"/>
      <c r="QNL50" s="36"/>
      <c r="QNM50" s="36"/>
      <c r="QNN50" s="36"/>
      <c r="QNO50" s="36"/>
      <c r="QNP50" s="36"/>
      <c r="QNQ50" s="36"/>
      <c r="QNR50" s="36"/>
      <c r="QNS50" s="36"/>
      <c r="QNT50" s="36"/>
      <c r="QNU50" s="36"/>
      <c r="QNV50" s="36"/>
      <c r="QNW50" s="36"/>
      <c r="QNX50" s="36"/>
      <c r="QNY50" s="36"/>
      <c r="QNZ50" s="36"/>
      <c r="QOA50" s="36"/>
      <c r="QOB50" s="36"/>
      <c r="QOC50" s="36"/>
      <c r="QOD50" s="36"/>
      <c r="QOE50" s="36"/>
      <c r="QOF50" s="36"/>
      <c r="QOG50" s="36"/>
      <c r="QOH50" s="36"/>
      <c r="QOI50" s="36"/>
      <c r="QOJ50" s="36"/>
      <c r="QOK50" s="36"/>
      <c r="QOL50" s="36"/>
      <c r="QOM50" s="36"/>
      <c r="QON50" s="36"/>
      <c r="QOO50" s="36"/>
      <c r="QOP50" s="36"/>
      <c r="QOQ50" s="36"/>
      <c r="QOR50" s="36"/>
      <c r="QOS50" s="36"/>
      <c r="QOT50" s="36"/>
      <c r="QOU50" s="36"/>
      <c r="QOV50" s="36"/>
      <c r="QOW50" s="36"/>
      <c r="QOX50" s="36"/>
      <c r="QOY50" s="36"/>
      <c r="QOZ50" s="36"/>
      <c r="QPA50" s="36"/>
      <c r="QPB50" s="36"/>
      <c r="QPC50" s="36"/>
      <c r="QPD50" s="36"/>
      <c r="QPE50" s="36"/>
      <c r="QPF50" s="36"/>
      <c r="QPG50" s="36"/>
      <c r="QPH50" s="36"/>
      <c r="QPI50" s="36"/>
      <c r="QPJ50" s="36"/>
      <c r="QPK50" s="36"/>
      <c r="QPL50" s="36"/>
      <c r="QPM50" s="36"/>
      <c r="QPN50" s="36"/>
      <c r="QPO50" s="36"/>
      <c r="QPP50" s="36"/>
      <c r="QPQ50" s="36"/>
      <c r="QPR50" s="36"/>
      <c r="QPS50" s="36"/>
      <c r="QPT50" s="36"/>
      <c r="QPU50" s="36"/>
      <c r="QPV50" s="36"/>
      <c r="QPW50" s="36"/>
      <c r="QPX50" s="36"/>
      <c r="QPY50" s="36"/>
      <c r="QPZ50" s="36"/>
      <c r="QQA50" s="36"/>
      <c r="QQB50" s="36"/>
      <c r="QQC50" s="36"/>
      <c r="QQD50" s="36"/>
      <c r="QQE50" s="36"/>
      <c r="QQF50" s="36"/>
      <c r="QQG50" s="36"/>
      <c r="QQH50" s="36"/>
      <c r="QQI50" s="36"/>
      <c r="QQJ50" s="36"/>
      <c r="QQK50" s="36"/>
      <c r="QQL50" s="36"/>
      <c r="QQM50" s="36"/>
      <c r="QQN50" s="36"/>
      <c r="QQO50" s="36"/>
      <c r="QQP50" s="36"/>
      <c r="QQQ50" s="36"/>
      <c r="QQR50" s="36"/>
      <c r="QQS50" s="36"/>
      <c r="QQT50" s="36"/>
      <c r="QQU50" s="36"/>
      <c r="QQV50" s="36"/>
      <c r="QQW50" s="36"/>
      <c r="QQX50" s="36"/>
      <c r="QQY50" s="36"/>
      <c r="QQZ50" s="36"/>
      <c r="QRA50" s="36"/>
      <c r="QRB50" s="36"/>
      <c r="QRC50" s="36"/>
      <c r="QRD50" s="36"/>
      <c r="QRE50" s="36"/>
      <c r="QRF50" s="36"/>
      <c r="QRG50" s="36"/>
      <c r="QRH50" s="36"/>
      <c r="QRI50" s="36"/>
      <c r="QRJ50" s="36"/>
      <c r="QRK50" s="36"/>
      <c r="QRL50" s="36"/>
      <c r="QRM50" s="36"/>
      <c r="QRN50" s="36"/>
      <c r="QRO50" s="36"/>
      <c r="QRP50" s="36"/>
      <c r="QRQ50" s="36"/>
      <c r="QRR50" s="36"/>
      <c r="QRS50" s="36"/>
      <c r="QRT50" s="36"/>
      <c r="QRU50" s="36"/>
      <c r="QRV50" s="36"/>
      <c r="QRW50" s="36"/>
      <c r="QRX50" s="36"/>
      <c r="QRY50" s="36"/>
      <c r="QRZ50" s="36"/>
      <c r="QSA50" s="36"/>
      <c r="QSB50" s="36"/>
      <c r="QSC50" s="36"/>
      <c r="QSD50" s="36"/>
      <c r="QSE50" s="36"/>
      <c r="QSF50" s="36"/>
      <c r="QSG50" s="36"/>
      <c r="QSH50" s="36"/>
      <c r="QSI50" s="36"/>
      <c r="QSJ50" s="36"/>
      <c r="QSK50" s="36"/>
      <c r="QSL50" s="36"/>
      <c r="QSM50" s="36"/>
      <c r="QSN50" s="36"/>
      <c r="QSO50" s="36"/>
      <c r="QSP50" s="36"/>
      <c r="QSQ50" s="36"/>
      <c r="QSR50" s="36"/>
      <c r="QSS50" s="36"/>
      <c r="QST50" s="36"/>
      <c r="QSU50" s="36"/>
      <c r="QSV50" s="36"/>
      <c r="QSW50" s="36"/>
      <c r="QSX50" s="36"/>
      <c r="QSY50" s="36"/>
      <c r="QSZ50" s="36"/>
      <c r="QTA50" s="36"/>
      <c r="QTB50" s="36"/>
      <c r="QTC50" s="36"/>
      <c r="QTD50" s="36"/>
      <c r="QTE50" s="36"/>
      <c r="QTF50" s="36"/>
      <c r="QTG50" s="36"/>
      <c r="QTH50" s="36"/>
      <c r="QTI50" s="36"/>
      <c r="QTJ50" s="36"/>
      <c r="QTK50" s="36"/>
      <c r="QTL50" s="36"/>
      <c r="QTM50" s="36"/>
      <c r="QTN50" s="36"/>
      <c r="QTO50" s="36"/>
      <c r="QTP50" s="36"/>
      <c r="QTQ50" s="36"/>
      <c r="QTR50" s="36"/>
      <c r="QTS50" s="36"/>
      <c r="QTT50" s="36"/>
      <c r="QTU50" s="36"/>
      <c r="QTV50" s="36"/>
      <c r="QTW50" s="36"/>
      <c r="QTX50" s="36"/>
      <c r="QTY50" s="36"/>
      <c r="QTZ50" s="36"/>
      <c r="QUA50" s="36"/>
      <c r="QUB50" s="36"/>
      <c r="QUC50" s="36"/>
      <c r="QUD50" s="36"/>
      <c r="QUE50" s="36"/>
      <c r="QUF50" s="36"/>
      <c r="QUG50" s="36"/>
      <c r="QUH50" s="36"/>
      <c r="QUI50" s="36"/>
      <c r="QUJ50" s="36"/>
      <c r="QUK50" s="36"/>
      <c r="QUL50" s="36"/>
      <c r="QUM50" s="36"/>
      <c r="QUN50" s="36"/>
      <c r="QUO50" s="36"/>
      <c r="QUP50" s="36"/>
      <c r="QUQ50" s="36"/>
      <c r="QUR50" s="36"/>
      <c r="QUS50" s="36"/>
      <c r="QUT50" s="36"/>
      <c r="QUU50" s="36"/>
      <c r="QUV50" s="36"/>
      <c r="QUW50" s="36"/>
      <c r="QUX50" s="36"/>
      <c r="QUY50" s="36"/>
      <c r="QUZ50" s="36"/>
      <c r="QVA50" s="36"/>
      <c r="QVB50" s="36"/>
      <c r="QVC50" s="36"/>
      <c r="QVD50" s="36"/>
      <c r="QVE50" s="36"/>
      <c r="QVF50" s="36"/>
      <c r="QVG50" s="36"/>
      <c r="QVH50" s="36"/>
      <c r="QVI50" s="36"/>
      <c r="QVJ50" s="36"/>
      <c r="QVK50" s="36"/>
      <c r="QVL50" s="36"/>
      <c r="QVM50" s="36"/>
      <c r="QVN50" s="36"/>
      <c r="QVO50" s="36"/>
      <c r="QVP50" s="36"/>
      <c r="QVQ50" s="36"/>
      <c r="QVR50" s="36"/>
      <c r="QVS50" s="36"/>
      <c r="QVT50" s="36"/>
      <c r="QVU50" s="36"/>
      <c r="QVV50" s="36"/>
      <c r="QVW50" s="36"/>
      <c r="QVX50" s="36"/>
      <c r="QVY50" s="36"/>
      <c r="QVZ50" s="36"/>
      <c r="QWA50" s="36"/>
      <c r="QWB50" s="36"/>
      <c r="QWC50" s="36"/>
      <c r="QWD50" s="36"/>
      <c r="QWE50" s="36"/>
      <c r="QWF50" s="36"/>
      <c r="QWG50" s="36"/>
      <c r="QWH50" s="36"/>
      <c r="QWI50" s="36"/>
      <c r="QWJ50" s="36"/>
      <c r="QWK50" s="36"/>
      <c r="QWL50" s="36"/>
      <c r="QWM50" s="36"/>
      <c r="QWN50" s="36"/>
      <c r="QWO50" s="36"/>
      <c r="QWP50" s="36"/>
      <c r="QWQ50" s="36"/>
      <c r="QWR50" s="36"/>
      <c r="QWS50" s="36"/>
      <c r="QWT50" s="36"/>
      <c r="QWU50" s="36"/>
      <c r="QWV50" s="36"/>
      <c r="QWW50" s="36"/>
      <c r="QWX50" s="36"/>
      <c r="QWY50" s="36"/>
      <c r="QWZ50" s="36"/>
      <c r="QXA50" s="36"/>
      <c r="QXB50" s="36"/>
      <c r="QXC50" s="36"/>
      <c r="QXD50" s="36"/>
      <c r="QXE50" s="36"/>
      <c r="QXF50" s="36"/>
      <c r="QXG50" s="36"/>
      <c r="QXH50" s="36"/>
      <c r="QXI50" s="36"/>
      <c r="QXJ50" s="36"/>
      <c r="QXK50" s="36"/>
      <c r="QXL50" s="36"/>
      <c r="QXM50" s="36"/>
      <c r="QXN50" s="36"/>
      <c r="QXO50" s="36"/>
      <c r="QXP50" s="36"/>
      <c r="QXQ50" s="36"/>
      <c r="QXR50" s="36"/>
      <c r="QXS50" s="36"/>
      <c r="QXT50" s="36"/>
      <c r="QXU50" s="36"/>
      <c r="QXV50" s="36"/>
      <c r="QXW50" s="36"/>
      <c r="QXX50" s="36"/>
      <c r="QXY50" s="36"/>
      <c r="QXZ50" s="36"/>
      <c r="QYA50" s="36"/>
      <c r="QYB50" s="36"/>
      <c r="QYC50" s="36"/>
      <c r="QYD50" s="36"/>
      <c r="QYE50" s="36"/>
      <c r="QYF50" s="36"/>
      <c r="QYG50" s="36"/>
      <c r="QYH50" s="36"/>
      <c r="QYI50" s="36"/>
      <c r="QYJ50" s="36"/>
      <c r="QYK50" s="36"/>
      <c r="QYL50" s="36"/>
      <c r="QYM50" s="36"/>
      <c r="QYN50" s="36"/>
      <c r="QYO50" s="36"/>
      <c r="QYP50" s="36"/>
      <c r="QYQ50" s="36"/>
      <c r="QYR50" s="36"/>
      <c r="QYS50" s="36"/>
      <c r="QYT50" s="36"/>
      <c r="QYU50" s="36"/>
      <c r="QYV50" s="36"/>
      <c r="QYW50" s="36"/>
      <c r="QYX50" s="36"/>
      <c r="QYY50" s="36"/>
      <c r="QYZ50" s="36"/>
      <c r="QZA50" s="36"/>
      <c r="QZB50" s="36"/>
      <c r="QZC50" s="36"/>
      <c r="QZD50" s="36"/>
      <c r="QZE50" s="36"/>
      <c r="QZF50" s="36"/>
      <c r="QZG50" s="36"/>
      <c r="QZH50" s="36"/>
      <c r="QZI50" s="36"/>
      <c r="QZJ50" s="36"/>
      <c r="QZK50" s="36"/>
      <c r="QZL50" s="36"/>
      <c r="QZM50" s="36"/>
      <c r="QZN50" s="36"/>
      <c r="QZO50" s="36"/>
      <c r="QZP50" s="36"/>
      <c r="QZQ50" s="36"/>
      <c r="QZR50" s="36"/>
      <c r="QZS50" s="36"/>
      <c r="QZT50" s="36"/>
      <c r="QZU50" s="36"/>
      <c r="QZV50" s="36"/>
      <c r="QZW50" s="36"/>
      <c r="QZX50" s="36"/>
      <c r="QZY50" s="36"/>
      <c r="QZZ50" s="36"/>
      <c r="RAA50" s="36"/>
      <c r="RAB50" s="36"/>
      <c r="RAC50" s="36"/>
      <c r="RAD50" s="36"/>
      <c r="RAE50" s="36"/>
      <c r="RAF50" s="36"/>
      <c r="RAG50" s="36"/>
      <c r="RAH50" s="36"/>
      <c r="RAI50" s="36"/>
      <c r="RAJ50" s="36"/>
      <c r="RAK50" s="36"/>
      <c r="RAL50" s="36"/>
      <c r="RAM50" s="36"/>
      <c r="RAN50" s="36"/>
      <c r="RAO50" s="36"/>
      <c r="RAP50" s="36"/>
      <c r="RAQ50" s="36"/>
      <c r="RAR50" s="36"/>
      <c r="RAS50" s="36"/>
      <c r="RAT50" s="36"/>
      <c r="RAU50" s="36"/>
      <c r="RAV50" s="36"/>
      <c r="RAW50" s="36"/>
      <c r="RAX50" s="36"/>
      <c r="RAY50" s="36"/>
      <c r="RAZ50" s="36"/>
      <c r="RBA50" s="36"/>
      <c r="RBB50" s="36"/>
      <c r="RBC50" s="36"/>
      <c r="RBD50" s="36"/>
      <c r="RBE50" s="36"/>
      <c r="RBF50" s="36"/>
      <c r="RBG50" s="36"/>
      <c r="RBH50" s="36"/>
      <c r="RBI50" s="36"/>
      <c r="RBJ50" s="36"/>
      <c r="RBK50" s="36"/>
      <c r="RBL50" s="36"/>
      <c r="RBM50" s="36"/>
      <c r="RBN50" s="36"/>
      <c r="RBO50" s="36"/>
      <c r="RBP50" s="36"/>
      <c r="RBQ50" s="36"/>
      <c r="RBR50" s="36"/>
      <c r="RBS50" s="36"/>
      <c r="RBT50" s="36"/>
      <c r="RBU50" s="36"/>
      <c r="RBV50" s="36"/>
      <c r="RBW50" s="36"/>
      <c r="RBX50" s="36"/>
      <c r="RBY50" s="36"/>
      <c r="RBZ50" s="36"/>
      <c r="RCA50" s="36"/>
      <c r="RCB50" s="36"/>
      <c r="RCC50" s="36"/>
      <c r="RCD50" s="36"/>
      <c r="RCE50" s="36"/>
      <c r="RCF50" s="36"/>
      <c r="RCG50" s="36"/>
      <c r="RCH50" s="36"/>
      <c r="RCI50" s="36"/>
      <c r="RCJ50" s="36"/>
      <c r="RCK50" s="36"/>
      <c r="RCL50" s="36"/>
      <c r="RCM50" s="36"/>
      <c r="RCN50" s="36"/>
      <c r="RCO50" s="36"/>
      <c r="RCP50" s="36"/>
      <c r="RCQ50" s="36"/>
      <c r="RCR50" s="36"/>
      <c r="RCS50" s="36"/>
      <c r="RCT50" s="36"/>
      <c r="RCU50" s="36"/>
      <c r="RCV50" s="36"/>
      <c r="RCW50" s="36"/>
      <c r="RCX50" s="36"/>
      <c r="RCY50" s="36"/>
      <c r="RCZ50" s="36"/>
      <c r="RDA50" s="36"/>
      <c r="RDB50" s="36"/>
      <c r="RDC50" s="36"/>
      <c r="RDD50" s="36"/>
      <c r="RDE50" s="36"/>
      <c r="RDF50" s="36"/>
      <c r="RDG50" s="36"/>
      <c r="RDH50" s="36"/>
      <c r="RDI50" s="36"/>
      <c r="RDJ50" s="36"/>
      <c r="RDK50" s="36"/>
      <c r="RDL50" s="36"/>
      <c r="RDM50" s="36"/>
      <c r="RDN50" s="36"/>
      <c r="RDO50" s="36"/>
      <c r="RDP50" s="36"/>
      <c r="RDQ50" s="36"/>
      <c r="RDR50" s="36"/>
      <c r="RDS50" s="36"/>
      <c r="RDT50" s="36"/>
      <c r="RDU50" s="36"/>
      <c r="RDV50" s="36"/>
      <c r="RDW50" s="36"/>
      <c r="RDX50" s="36"/>
      <c r="RDY50" s="36"/>
      <c r="RDZ50" s="36"/>
      <c r="REA50" s="36"/>
      <c r="REB50" s="36"/>
      <c r="REC50" s="36"/>
      <c r="RED50" s="36"/>
      <c r="REE50" s="36"/>
      <c r="REF50" s="36"/>
      <c r="REG50" s="36"/>
      <c r="REH50" s="36"/>
      <c r="REI50" s="36"/>
      <c r="REJ50" s="36"/>
      <c r="REK50" s="36"/>
      <c r="REL50" s="36"/>
      <c r="REM50" s="36"/>
      <c r="REN50" s="36"/>
      <c r="REO50" s="36"/>
      <c r="REP50" s="36"/>
      <c r="REQ50" s="36"/>
      <c r="RER50" s="36"/>
      <c r="RES50" s="36"/>
      <c r="RET50" s="36"/>
      <c r="REU50" s="36"/>
      <c r="REV50" s="36"/>
      <c r="REW50" s="36"/>
      <c r="REX50" s="36"/>
      <c r="REY50" s="36"/>
      <c r="REZ50" s="36"/>
      <c r="RFA50" s="36"/>
      <c r="RFB50" s="36"/>
      <c r="RFC50" s="36"/>
      <c r="RFD50" s="36"/>
      <c r="RFE50" s="36"/>
      <c r="RFF50" s="36"/>
      <c r="RFG50" s="36"/>
      <c r="RFH50" s="36"/>
      <c r="RFI50" s="36"/>
      <c r="RFJ50" s="36"/>
      <c r="RFK50" s="36"/>
      <c r="RFL50" s="36"/>
      <c r="RFM50" s="36"/>
      <c r="RFN50" s="36"/>
      <c r="RFO50" s="36"/>
      <c r="RFP50" s="36"/>
      <c r="RFQ50" s="36"/>
      <c r="RFR50" s="36"/>
      <c r="RFS50" s="36"/>
      <c r="RFT50" s="36"/>
      <c r="RFU50" s="36"/>
      <c r="RFV50" s="36"/>
      <c r="RFW50" s="36"/>
      <c r="RFX50" s="36"/>
      <c r="RFY50" s="36"/>
      <c r="RFZ50" s="36"/>
      <c r="RGA50" s="36"/>
      <c r="RGB50" s="36"/>
      <c r="RGC50" s="36"/>
      <c r="RGD50" s="36"/>
      <c r="RGE50" s="36"/>
      <c r="RGF50" s="36"/>
      <c r="RGG50" s="36"/>
      <c r="RGH50" s="36"/>
      <c r="RGI50" s="36"/>
      <c r="RGJ50" s="36"/>
      <c r="RGK50" s="36"/>
      <c r="RGL50" s="36"/>
      <c r="RGM50" s="36"/>
      <c r="RGN50" s="36"/>
      <c r="RGO50" s="36"/>
      <c r="RGP50" s="36"/>
      <c r="RGQ50" s="36"/>
      <c r="RGR50" s="36"/>
      <c r="RGS50" s="36"/>
      <c r="RGT50" s="36"/>
      <c r="RGU50" s="36"/>
      <c r="RGV50" s="36"/>
      <c r="RGW50" s="36"/>
      <c r="RGX50" s="36"/>
      <c r="RGY50" s="36"/>
      <c r="RGZ50" s="36"/>
      <c r="RHA50" s="36"/>
      <c r="RHB50" s="36"/>
      <c r="RHC50" s="36"/>
      <c r="RHD50" s="36"/>
      <c r="RHE50" s="36"/>
      <c r="RHF50" s="36"/>
      <c r="RHG50" s="36"/>
      <c r="RHH50" s="36"/>
      <c r="RHI50" s="36"/>
      <c r="RHJ50" s="36"/>
      <c r="RHK50" s="36"/>
      <c r="RHL50" s="36"/>
      <c r="RHM50" s="36"/>
      <c r="RHN50" s="36"/>
      <c r="RHO50" s="36"/>
      <c r="RHP50" s="36"/>
      <c r="RHQ50" s="36"/>
      <c r="RHR50" s="36"/>
      <c r="RHS50" s="36"/>
      <c r="RHT50" s="36"/>
      <c r="RHU50" s="36"/>
      <c r="RHV50" s="36"/>
      <c r="RHW50" s="36"/>
      <c r="RHX50" s="36"/>
      <c r="RHY50" s="36"/>
      <c r="RHZ50" s="36"/>
      <c r="RIA50" s="36"/>
      <c r="RIB50" s="36"/>
      <c r="RIC50" s="36"/>
      <c r="RID50" s="36"/>
      <c r="RIE50" s="36"/>
      <c r="RIF50" s="36"/>
      <c r="RIG50" s="36"/>
      <c r="RIH50" s="36"/>
      <c r="RII50" s="36"/>
      <c r="RIJ50" s="36"/>
      <c r="RIK50" s="36"/>
      <c r="RIL50" s="36"/>
      <c r="RIM50" s="36"/>
      <c r="RIN50" s="36"/>
      <c r="RIO50" s="36"/>
      <c r="RIP50" s="36"/>
      <c r="RIQ50" s="36"/>
      <c r="RIR50" s="36"/>
      <c r="RIS50" s="36"/>
      <c r="RIT50" s="36"/>
      <c r="RIU50" s="36"/>
      <c r="RIV50" s="36"/>
      <c r="RIW50" s="36"/>
      <c r="RIX50" s="36"/>
      <c r="RIY50" s="36"/>
      <c r="RIZ50" s="36"/>
      <c r="RJA50" s="36"/>
      <c r="RJB50" s="36"/>
      <c r="RJC50" s="36"/>
      <c r="RJD50" s="36"/>
      <c r="RJE50" s="36"/>
      <c r="RJF50" s="36"/>
      <c r="RJG50" s="36"/>
      <c r="RJH50" s="36"/>
      <c r="RJI50" s="36"/>
      <c r="RJJ50" s="36"/>
      <c r="RJK50" s="36"/>
      <c r="RJL50" s="36"/>
      <c r="RJM50" s="36"/>
      <c r="RJN50" s="36"/>
      <c r="RJO50" s="36"/>
      <c r="RJP50" s="36"/>
      <c r="RJQ50" s="36"/>
      <c r="RJR50" s="36"/>
      <c r="RJS50" s="36"/>
      <c r="RJT50" s="36"/>
      <c r="RJU50" s="36"/>
      <c r="RJV50" s="36"/>
      <c r="RJW50" s="36"/>
      <c r="RJX50" s="36"/>
      <c r="RJY50" s="36"/>
      <c r="RJZ50" s="36"/>
      <c r="RKA50" s="36"/>
      <c r="RKB50" s="36"/>
      <c r="RKC50" s="36"/>
      <c r="RKD50" s="36"/>
      <c r="RKE50" s="36"/>
      <c r="RKF50" s="36"/>
      <c r="RKG50" s="36"/>
      <c r="RKH50" s="36"/>
      <c r="RKI50" s="36"/>
      <c r="RKJ50" s="36"/>
      <c r="RKK50" s="36"/>
      <c r="RKL50" s="36"/>
      <c r="RKM50" s="36"/>
      <c r="RKN50" s="36"/>
      <c r="RKO50" s="36"/>
      <c r="RKP50" s="36"/>
      <c r="RKQ50" s="36"/>
      <c r="RKR50" s="36"/>
      <c r="RKS50" s="36"/>
      <c r="RKT50" s="36"/>
      <c r="RKU50" s="36"/>
      <c r="RKV50" s="36"/>
      <c r="RKW50" s="36"/>
      <c r="RKX50" s="36"/>
      <c r="RKY50" s="36"/>
      <c r="RKZ50" s="36"/>
      <c r="RLA50" s="36"/>
      <c r="RLB50" s="36"/>
      <c r="RLC50" s="36"/>
      <c r="RLD50" s="36"/>
      <c r="RLE50" s="36"/>
      <c r="RLF50" s="36"/>
      <c r="RLG50" s="36"/>
      <c r="RLH50" s="36"/>
      <c r="RLI50" s="36"/>
      <c r="RLJ50" s="36"/>
      <c r="RLK50" s="36"/>
      <c r="RLL50" s="36"/>
      <c r="RLM50" s="36"/>
      <c r="RLN50" s="36"/>
      <c r="RLO50" s="36"/>
      <c r="RLP50" s="36"/>
      <c r="RLQ50" s="36"/>
      <c r="RLR50" s="36"/>
      <c r="RLS50" s="36"/>
      <c r="RLT50" s="36"/>
      <c r="RLU50" s="36"/>
      <c r="RLV50" s="36"/>
      <c r="RLW50" s="36"/>
      <c r="RLX50" s="36"/>
      <c r="RLY50" s="36"/>
      <c r="RLZ50" s="36"/>
      <c r="RMA50" s="36"/>
      <c r="RMB50" s="36"/>
      <c r="RMC50" s="36"/>
      <c r="RMD50" s="36"/>
      <c r="RME50" s="36"/>
      <c r="RMF50" s="36"/>
      <c r="RMG50" s="36"/>
      <c r="RMH50" s="36"/>
      <c r="RMI50" s="36"/>
      <c r="RMJ50" s="36"/>
      <c r="RMK50" s="36"/>
      <c r="RML50" s="36"/>
      <c r="RMM50" s="36"/>
      <c r="RMN50" s="36"/>
      <c r="RMO50" s="36"/>
      <c r="RMP50" s="36"/>
      <c r="RMQ50" s="36"/>
      <c r="RMR50" s="36"/>
      <c r="RMS50" s="36"/>
      <c r="RMT50" s="36"/>
      <c r="RMU50" s="36"/>
      <c r="RMV50" s="36"/>
      <c r="RMW50" s="36"/>
      <c r="RMX50" s="36"/>
      <c r="RMY50" s="36"/>
      <c r="RMZ50" s="36"/>
      <c r="RNA50" s="36"/>
      <c r="RNB50" s="36"/>
      <c r="RNC50" s="36"/>
      <c r="RND50" s="36"/>
      <c r="RNE50" s="36"/>
      <c r="RNF50" s="36"/>
      <c r="RNG50" s="36"/>
      <c r="RNH50" s="36"/>
      <c r="RNI50" s="36"/>
      <c r="RNJ50" s="36"/>
      <c r="RNK50" s="36"/>
      <c r="RNL50" s="36"/>
      <c r="RNM50" s="36"/>
      <c r="RNN50" s="36"/>
      <c r="RNO50" s="36"/>
      <c r="RNP50" s="36"/>
      <c r="RNQ50" s="36"/>
      <c r="RNR50" s="36"/>
      <c r="RNS50" s="36"/>
      <c r="RNT50" s="36"/>
      <c r="RNU50" s="36"/>
      <c r="RNV50" s="36"/>
      <c r="RNW50" s="36"/>
      <c r="RNX50" s="36"/>
      <c r="RNY50" s="36"/>
      <c r="RNZ50" s="36"/>
      <c r="ROA50" s="36"/>
      <c r="ROB50" s="36"/>
      <c r="ROC50" s="36"/>
      <c r="ROD50" s="36"/>
      <c r="ROE50" s="36"/>
      <c r="ROF50" s="36"/>
      <c r="ROG50" s="36"/>
      <c r="ROH50" s="36"/>
      <c r="ROI50" s="36"/>
      <c r="ROJ50" s="36"/>
      <c r="ROK50" s="36"/>
      <c r="ROL50" s="36"/>
      <c r="ROM50" s="36"/>
      <c r="RON50" s="36"/>
      <c r="ROO50" s="36"/>
      <c r="ROP50" s="36"/>
      <c r="ROQ50" s="36"/>
      <c r="ROR50" s="36"/>
      <c r="ROS50" s="36"/>
      <c r="ROT50" s="36"/>
      <c r="ROU50" s="36"/>
      <c r="ROV50" s="36"/>
      <c r="ROW50" s="36"/>
      <c r="ROX50" s="36"/>
      <c r="ROY50" s="36"/>
      <c r="ROZ50" s="36"/>
      <c r="RPA50" s="36"/>
      <c r="RPB50" s="36"/>
      <c r="RPC50" s="36"/>
      <c r="RPD50" s="36"/>
      <c r="RPE50" s="36"/>
      <c r="RPF50" s="36"/>
      <c r="RPG50" s="36"/>
      <c r="RPH50" s="36"/>
      <c r="RPI50" s="36"/>
      <c r="RPJ50" s="36"/>
      <c r="RPK50" s="36"/>
      <c r="RPL50" s="36"/>
      <c r="RPM50" s="36"/>
      <c r="RPN50" s="36"/>
      <c r="RPO50" s="36"/>
      <c r="RPP50" s="36"/>
      <c r="RPQ50" s="36"/>
      <c r="RPR50" s="36"/>
      <c r="RPS50" s="36"/>
      <c r="RPT50" s="36"/>
      <c r="RPU50" s="36"/>
      <c r="RPV50" s="36"/>
      <c r="RPW50" s="36"/>
      <c r="RPX50" s="36"/>
      <c r="RPY50" s="36"/>
      <c r="RPZ50" s="36"/>
      <c r="RQA50" s="36"/>
      <c r="RQB50" s="36"/>
      <c r="RQC50" s="36"/>
      <c r="RQD50" s="36"/>
      <c r="RQE50" s="36"/>
      <c r="RQF50" s="36"/>
      <c r="RQG50" s="36"/>
      <c r="RQH50" s="36"/>
      <c r="RQI50" s="36"/>
      <c r="RQJ50" s="36"/>
      <c r="RQK50" s="36"/>
      <c r="RQL50" s="36"/>
      <c r="RQM50" s="36"/>
      <c r="RQN50" s="36"/>
      <c r="RQO50" s="36"/>
      <c r="RQP50" s="36"/>
      <c r="RQQ50" s="36"/>
      <c r="RQR50" s="36"/>
      <c r="RQS50" s="36"/>
      <c r="RQT50" s="36"/>
      <c r="RQU50" s="36"/>
      <c r="RQV50" s="36"/>
      <c r="RQW50" s="36"/>
      <c r="RQX50" s="36"/>
      <c r="RQY50" s="36"/>
      <c r="RQZ50" s="36"/>
      <c r="RRA50" s="36"/>
      <c r="RRB50" s="36"/>
      <c r="RRC50" s="36"/>
      <c r="RRD50" s="36"/>
      <c r="RRE50" s="36"/>
      <c r="RRF50" s="36"/>
      <c r="RRG50" s="36"/>
      <c r="RRH50" s="36"/>
      <c r="RRI50" s="36"/>
      <c r="RRJ50" s="36"/>
      <c r="RRK50" s="36"/>
      <c r="RRL50" s="36"/>
      <c r="RRM50" s="36"/>
      <c r="RRN50" s="36"/>
      <c r="RRO50" s="36"/>
      <c r="RRP50" s="36"/>
      <c r="RRQ50" s="36"/>
      <c r="RRR50" s="36"/>
      <c r="RRS50" s="36"/>
      <c r="RRT50" s="36"/>
      <c r="RRU50" s="36"/>
      <c r="RRV50" s="36"/>
      <c r="RRW50" s="36"/>
      <c r="RRX50" s="36"/>
      <c r="RRY50" s="36"/>
      <c r="RRZ50" s="36"/>
      <c r="RSA50" s="36"/>
      <c r="RSB50" s="36"/>
      <c r="RSC50" s="36"/>
      <c r="RSD50" s="36"/>
      <c r="RSE50" s="36"/>
      <c r="RSF50" s="36"/>
      <c r="RSG50" s="36"/>
      <c r="RSH50" s="36"/>
      <c r="RSI50" s="36"/>
      <c r="RSJ50" s="36"/>
      <c r="RSK50" s="36"/>
      <c r="RSL50" s="36"/>
      <c r="RSM50" s="36"/>
      <c r="RSN50" s="36"/>
      <c r="RSO50" s="36"/>
      <c r="RSP50" s="36"/>
      <c r="RSQ50" s="36"/>
      <c r="RSR50" s="36"/>
      <c r="RSS50" s="36"/>
      <c r="RST50" s="36"/>
      <c r="RSU50" s="36"/>
      <c r="RSV50" s="36"/>
      <c r="RSW50" s="36"/>
      <c r="RSX50" s="36"/>
      <c r="RSY50" s="36"/>
      <c r="RSZ50" s="36"/>
      <c r="RTA50" s="36"/>
      <c r="RTB50" s="36"/>
      <c r="RTC50" s="36"/>
      <c r="RTD50" s="36"/>
      <c r="RTE50" s="36"/>
      <c r="RTF50" s="36"/>
      <c r="RTG50" s="36"/>
      <c r="RTH50" s="36"/>
      <c r="RTI50" s="36"/>
      <c r="RTJ50" s="36"/>
      <c r="RTK50" s="36"/>
      <c r="RTL50" s="36"/>
      <c r="RTM50" s="36"/>
      <c r="RTN50" s="36"/>
      <c r="RTO50" s="36"/>
      <c r="RTP50" s="36"/>
      <c r="RTQ50" s="36"/>
      <c r="RTR50" s="36"/>
      <c r="RTS50" s="36"/>
      <c r="RTT50" s="36"/>
      <c r="RTU50" s="36"/>
      <c r="RTV50" s="36"/>
      <c r="RTW50" s="36"/>
      <c r="RTX50" s="36"/>
      <c r="RTY50" s="36"/>
      <c r="RTZ50" s="36"/>
      <c r="RUA50" s="36"/>
      <c r="RUB50" s="36"/>
      <c r="RUC50" s="36"/>
      <c r="RUD50" s="36"/>
      <c r="RUE50" s="36"/>
      <c r="RUF50" s="36"/>
      <c r="RUG50" s="36"/>
      <c r="RUH50" s="36"/>
      <c r="RUI50" s="36"/>
      <c r="RUJ50" s="36"/>
      <c r="RUK50" s="36"/>
      <c r="RUL50" s="36"/>
      <c r="RUM50" s="36"/>
      <c r="RUN50" s="36"/>
      <c r="RUO50" s="36"/>
      <c r="RUP50" s="36"/>
      <c r="RUQ50" s="36"/>
      <c r="RUR50" s="36"/>
      <c r="RUS50" s="36"/>
      <c r="RUT50" s="36"/>
      <c r="RUU50" s="36"/>
      <c r="RUV50" s="36"/>
      <c r="RUW50" s="36"/>
      <c r="RUX50" s="36"/>
      <c r="RUY50" s="36"/>
      <c r="RUZ50" s="36"/>
      <c r="RVA50" s="36"/>
      <c r="RVB50" s="36"/>
      <c r="RVC50" s="36"/>
      <c r="RVD50" s="36"/>
      <c r="RVE50" s="36"/>
      <c r="RVF50" s="36"/>
      <c r="RVG50" s="36"/>
      <c r="RVH50" s="36"/>
      <c r="RVI50" s="36"/>
      <c r="RVJ50" s="36"/>
      <c r="RVK50" s="36"/>
      <c r="RVL50" s="36"/>
      <c r="RVM50" s="36"/>
      <c r="RVN50" s="36"/>
      <c r="RVO50" s="36"/>
      <c r="RVP50" s="36"/>
      <c r="RVQ50" s="36"/>
      <c r="RVR50" s="36"/>
      <c r="RVS50" s="36"/>
      <c r="RVT50" s="36"/>
      <c r="RVU50" s="36"/>
      <c r="RVV50" s="36"/>
      <c r="RVW50" s="36"/>
      <c r="RVX50" s="36"/>
      <c r="RVY50" s="36"/>
      <c r="RVZ50" s="36"/>
      <c r="RWA50" s="36"/>
      <c r="RWB50" s="36"/>
      <c r="RWC50" s="36"/>
      <c r="RWD50" s="36"/>
      <c r="RWE50" s="36"/>
      <c r="RWF50" s="36"/>
      <c r="RWG50" s="36"/>
      <c r="RWH50" s="36"/>
      <c r="RWI50" s="36"/>
      <c r="RWJ50" s="36"/>
      <c r="RWK50" s="36"/>
      <c r="RWL50" s="36"/>
      <c r="RWM50" s="36"/>
      <c r="RWN50" s="36"/>
      <c r="RWO50" s="36"/>
      <c r="RWP50" s="36"/>
      <c r="RWQ50" s="36"/>
      <c r="RWR50" s="36"/>
      <c r="RWS50" s="36"/>
      <c r="RWT50" s="36"/>
      <c r="RWU50" s="36"/>
      <c r="RWV50" s="36"/>
      <c r="RWW50" s="36"/>
      <c r="RWX50" s="36"/>
      <c r="RWY50" s="36"/>
      <c r="RWZ50" s="36"/>
      <c r="RXA50" s="36"/>
      <c r="RXB50" s="36"/>
      <c r="RXC50" s="36"/>
      <c r="RXD50" s="36"/>
      <c r="RXE50" s="36"/>
      <c r="RXF50" s="36"/>
      <c r="RXG50" s="36"/>
      <c r="RXH50" s="36"/>
      <c r="RXI50" s="36"/>
      <c r="RXJ50" s="36"/>
      <c r="RXK50" s="36"/>
      <c r="RXL50" s="36"/>
      <c r="RXM50" s="36"/>
      <c r="RXN50" s="36"/>
      <c r="RXO50" s="36"/>
      <c r="RXP50" s="36"/>
      <c r="RXQ50" s="36"/>
      <c r="RXR50" s="36"/>
      <c r="RXS50" s="36"/>
      <c r="RXT50" s="36"/>
      <c r="RXU50" s="36"/>
      <c r="RXV50" s="36"/>
      <c r="RXW50" s="36"/>
      <c r="RXX50" s="36"/>
      <c r="RXY50" s="36"/>
      <c r="RXZ50" s="36"/>
      <c r="RYA50" s="36"/>
      <c r="RYB50" s="36"/>
      <c r="RYC50" s="36"/>
      <c r="RYD50" s="36"/>
      <c r="RYE50" s="36"/>
      <c r="RYF50" s="36"/>
      <c r="RYG50" s="36"/>
      <c r="RYH50" s="36"/>
      <c r="RYI50" s="36"/>
      <c r="RYJ50" s="36"/>
      <c r="RYK50" s="36"/>
      <c r="RYL50" s="36"/>
      <c r="RYM50" s="36"/>
      <c r="RYN50" s="36"/>
      <c r="RYO50" s="36"/>
      <c r="RYP50" s="36"/>
      <c r="RYQ50" s="36"/>
      <c r="RYR50" s="36"/>
      <c r="RYS50" s="36"/>
      <c r="RYT50" s="36"/>
      <c r="RYU50" s="36"/>
      <c r="RYV50" s="36"/>
      <c r="RYW50" s="36"/>
      <c r="RYX50" s="36"/>
      <c r="RYY50" s="36"/>
      <c r="RYZ50" s="36"/>
      <c r="RZA50" s="36"/>
      <c r="RZB50" s="36"/>
      <c r="RZC50" s="36"/>
      <c r="RZD50" s="36"/>
      <c r="RZE50" s="36"/>
      <c r="RZF50" s="36"/>
      <c r="RZG50" s="36"/>
      <c r="RZH50" s="36"/>
      <c r="RZI50" s="36"/>
      <c r="RZJ50" s="36"/>
      <c r="RZK50" s="36"/>
      <c r="RZL50" s="36"/>
      <c r="RZM50" s="36"/>
      <c r="RZN50" s="36"/>
      <c r="RZO50" s="36"/>
      <c r="RZP50" s="36"/>
      <c r="RZQ50" s="36"/>
      <c r="RZR50" s="36"/>
      <c r="RZS50" s="36"/>
      <c r="RZT50" s="36"/>
      <c r="RZU50" s="36"/>
      <c r="RZV50" s="36"/>
      <c r="RZW50" s="36"/>
      <c r="RZX50" s="36"/>
      <c r="RZY50" s="36"/>
      <c r="RZZ50" s="36"/>
      <c r="SAA50" s="36"/>
      <c r="SAB50" s="36"/>
      <c r="SAC50" s="36"/>
      <c r="SAD50" s="36"/>
      <c r="SAE50" s="36"/>
      <c r="SAF50" s="36"/>
      <c r="SAG50" s="36"/>
      <c r="SAH50" s="36"/>
      <c r="SAI50" s="36"/>
      <c r="SAJ50" s="36"/>
      <c r="SAK50" s="36"/>
      <c r="SAL50" s="36"/>
      <c r="SAM50" s="36"/>
      <c r="SAN50" s="36"/>
      <c r="SAO50" s="36"/>
      <c r="SAP50" s="36"/>
      <c r="SAQ50" s="36"/>
      <c r="SAR50" s="36"/>
      <c r="SAS50" s="36"/>
      <c r="SAT50" s="36"/>
      <c r="SAU50" s="36"/>
      <c r="SAV50" s="36"/>
      <c r="SAW50" s="36"/>
      <c r="SAX50" s="36"/>
      <c r="SAY50" s="36"/>
      <c r="SAZ50" s="36"/>
      <c r="SBA50" s="36"/>
      <c r="SBB50" s="36"/>
      <c r="SBC50" s="36"/>
      <c r="SBD50" s="36"/>
      <c r="SBE50" s="36"/>
      <c r="SBF50" s="36"/>
      <c r="SBG50" s="36"/>
      <c r="SBH50" s="36"/>
      <c r="SBI50" s="36"/>
      <c r="SBJ50" s="36"/>
      <c r="SBK50" s="36"/>
      <c r="SBL50" s="36"/>
      <c r="SBM50" s="36"/>
      <c r="SBN50" s="36"/>
      <c r="SBO50" s="36"/>
      <c r="SBP50" s="36"/>
      <c r="SBQ50" s="36"/>
      <c r="SBR50" s="36"/>
      <c r="SBS50" s="36"/>
      <c r="SBT50" s="36"/>
      <c r="SBU50" s="36"/>
      <c r="SBV50" s="36"/>
      <c r="SBW50" s="36"/>
      <c r="SBX50" s="36"/>
      <c r="SBY50" s="36"/>
      <c r="SBZ50" s="36"/>
      <c r="SCA50" s="36"/>
      <c r="SCB50" s="36"/>
      <c r="SCC50" s="36"/>
      <c r="SCD50" s="36"/>
      <c r="SCE50" s="36"/>
      <c r="SCF50" s="36"/>
      <c r="SCG50" s="36"/>
      <c r="SCH50" s="36"/>
      <c r="SCI50" s="36"/>
      <c r="SCJ50" s="36"/>
      <c r="SCK50" s="36"/>
      <c r="SCL50" s="36"/>
      <c r="SCM50" s="36"/>
      <c r="SCN50" s="36"/>
      <c r="SCO50" s="36"/>
      <c r="SCP50" s="36"/>
      <c r="SCQ50" s="36"/>
      <c r="SCR50" s="36"/>
      <c r="SCS50" s="36"/>
      <c r="SCT50" s="36"/>
      <c r="SCU50" s="36"/>
      <c r="SCV50" s="36"/>
      <c r="SCW50" s="36"/>
      <c r="SCX50" s="36"/>
      <c r="SCY50" s="36"/>
      <c r="SCZ50" s="36"/>
      <c r="SDA50" s="36"/>
      <c r="SDB50" s="36"/>
      <c r="SDC50" s="36"/>
      <c r="SDD50" s="36"/>
      <c r="SDE50" s="36"/>
      <c r="SDF50" s="36"/>
      <c r="SDG50" s="36"/>
      <c r="SDH50" s="36"/>
      <c r="SDI50" s="36"/>
      <c r="SDJ50" s="36"/>
      <c r="SDK50" s="36"/>
      <c r="SDL50" s="36"/>
      <c r="SDM50" s="36"/>
      <c r="SDN50" s="36"/>
      <c r="SDO50" s="36"/>
      <c r="SDP50" s="36"/>
      <c r="SDQ50" s="36"/>
      <c r="SDR50" s="36"/>
      <c r="SDS50" s="36"/>
      <c r="SDT50" s="36"/>
      <c r="SDU50" s="36"/>
      <c r="SDV50" s="36"/>
      <c r="SDW50" s="36"/>
      <c r="SDX50" s="36"/>
      <c r="SDY50" s="36"/>
      <c r="SDZ50" s="36"/>
      <c r="SEA50" s="36"/>
      <c r="SEB50" s="36"/>
      <c r="SEC50" s="36"/>
      <c r="SED50" s="36"/>
      <c r="SEE50" s="36"/>
      <c r="SEF50" s="36"/>
      <c r="SEG50" s="36"/>
      <c r="SEH50" s="36"/>
      <c r="SEI50" s="36"/>
      <c r="SEJ50" s="36"/>
      <c r="SEK50" s="36"/>
      <c r="SEL50" s="36"/>
      <c r="SEM50" s="36"/>
      <c r="SEN50" s="36"/>
      <c r="SEO50" s="36"/>
      <c r="SEP50" s="36"/>
      <c r="SEQ50" s="36"/>
      <c r="SER50" s="36"/>
      <c r="SES50" s="36"/>
      <c r="SET50" s="36"/>
      <c r="SEU50" s="36"/>
      <c r="SEV50" s="36"/>
      <c r="SEW50" s="36"/>
      <c r="SEX50" s="36"/>
      <c r="SEY50" s="36"/>
      <c r="SEZ50" s="36"/>
      <c r="SFA50" s="36"/>
      <c r="SFB50" s="36"/>
      <c r="SFC50" s="36"/>
      <c r="SFD50" s="36"/>
      <c r="SFE50" s="36"/>
      <c r="SFF50" s="36"/>
      <c r="SFG50" s="36"/>
      <c r="SFH50" s="36"/>
      <c r="SFI50" s="36"/>
      <c r="SFJ50" s="36"/>
      <c r="SFK50" s="36"/>
      <c r="SFL50" s="36"/>
      <c r="SFM50" s="36"/>
      <c r="SFN50" s="36"/>
      <c r="SFO50" s="36"/>
      <c r="SFP50" s="36"/>
      <c r="SFQ50" s="36"/>
      <c r="SFR50" s="36"/>
      <c r="SFS50" s="36"/>
      <c r="SFT50" s="36"/>
      <c r="SFU50" s="36"/>
      <c r="SFV50" s="36"/>
      <c r="SFW50" s="36"/>
      <c r="SFX50" s="36"/>
      <c r="SFY50" s="36"/>
      <c r="SFZ50" s="36"/>
      <c r="SGA50" s="36"/>
      <c r="SGB50" s="36"/>
      <c r="SGC50" s="36"/>
      <c r="SGD50" s="36"/>
      <c r="SGE50" s="36"/>
      <c r="SGF50" s="36"/>
      <c r="SGG50" s="36"/>
      <c r="SGH50" s="36"/>
      <c r="SGI50" s="36"/>
      <c r="SGJ50" s="36"/>
      <c r="SGK50" s="36"/>
      <c r="SGL50" s="36"/>
      <c r="SGM50" s="36"/>
      <c r="SGN50" s="36"/>
      <c r="SGO50" s="36"/>
      <c r="SGP50" s="36"/>
      <c r="SGQ50" s="36"/>
      <c r="SGR50" s="36"/>
      <c r="SGS50" s="36"/>
      <c r="SGT50" s="36"/>
      <c r="SGU50" s="36"/>
      <c r="SGV50" s="36"/>
      <c r="SGW50" s="36"/>
      <c r="SGX50" s="36"/>
      <c r="SGY50" s="36"/>
      <c r="SGZ50" s="36"/>
      <c r="SHA50" s="36"/>
      <c r="SHB50" s="36"/>
      <c r="SHC50" s="36"/>
      <c r="SHD50" s="36"/>
      <c r="SHE50" s="36"/>
      <c r="SHF50" s="36"/>
      <c r="SHG50" s="36"/>
      <c r="SHH50" s="36"/>
      <c r="SHI50" s="36"/>
      <c r="SHJ50" s="36"/>
      <c r="SHK50" s="36"/>
      <c r="SHL50" s="36"/>
      <c r="SHM50" s="36"/>
      <c r="SHN50" s="36"/>
      <c r="SHO50" s="36"/>
      <c r="SHP50" s="36"/>
      <c r="SHQ50" s="36"/>
      <c r="SHR50" s="36"/>
      <c r="SHS50" s="36"/>
      <c r="SHT50" s="36"/>
      <c r="SHU50" s="36"/>
      <c r="SHV50" s="36"/>
      <c r="SHW50" s="36"/>
      <c r="SHX50" s="36"/>
      <c r="SHY50" s="36"/>
      <c r="SHZ50" s="36"/>
      <c r="SIA50" s="36"/>
      <c r="SIB50" s="36"/>
      <c r="SIC50" s="36"/>
      <c r="SID50" s="36"/>
      <c r="SIE50" s="36"/>
      <c r="SIF50" s="36"/>
      <c r="SIG50" s="36"/>
      <c r="SIH50" s="36"/>
      <c r="SII50" s="36"/>
      <c r="SIJ50" s="36"/>
      <c r="SIK50" s="36"/>
      <c r="SIL50" s="36"/>
      <c r="SIM50" s="36"/>
      <c r="SIN50" s="36"/>
      <c r="SIO50" s="36"/>
      <c r="SIP50" s="36"/>
      <c r="SIQ50" s="36"/>
      <c r="SIR50" s="36"/>
      <c r="SIS50" s="36"/>
      <c r="SIT50" s="36"/>
      <c r="SIU50" s="36"/>
      <c r="SIV50" s="36"/>
      <c r="SIW50" s="36"/>
      <c r="SIX50" s="36"/>
      <c r="SIY50" s="36"/>
      <c r="SIZ50" s="36"/>
      <c r="SJA50" s="36"/>
      <c r="SJB50" s="36"/>
      <c r="SJC50" s="36"/>
      <c r="SJD50" s="36"/>
      <c r="SJE50" s="36"/>
      <c r="SJF50" s="36"/>
      <c r="SJG50" s="36"/>
      <c r="SJH50" s="36"/>
      <c r="SJI50" s="36"/>
      <c r="SJJ50" s="36"/>
      <c r="SJK50" s="36"/>
      <c r="SJL50" s="36"/>
      <c r="SJM50" s="36"/>
      <c r="SJN50" s="36"/>
      <c r="SJO50" s="36"/>
      <c r="SJP50" s="36"/>
      <c r="SJQ50" s="36"/>
      <c r="SJR50" s="36"/>
      <c r="SJS50" s="36"/>
      <c r="SJT50" s="36"/>
      <c r="SJU50" s="36"/>
      <c r="SJV50" s="36"/>
      <c r="SJW50" s="36"/>
      <c r="SJX50" s="36"/>
      <c r="SJY50" s="36"/>
      <c r="SJZ50" s="36"/>
      <c r="SKA50" s="36"/>
      <c r="SKB50" s="36"/>
      <c r="SKC50" s="36"/>
      <c r="SKD50" s="36"/>
      <c r="SKE50" s="36"/>
      <c r="SKF50" s="36"/>
      <c r="SKG50" s="36"/>
      <c r="SKH50" s="36"/>
      <c r="SKI50" s="36"/>
      <c r="SKJ50" s="36"/>
      <c r="SKK50" s="36"/>
      <c r="SKL50" s="36"/>
      <c r="SKM50" s="36"/>
      <c r="SKN50" s="36"/>
      <c r="SKO50" s="36"/>
      <c r="SKP50" s="36"/>
      <c r="SKQ50" s="36"/>
      <c r="SKR50" s="36"/>
      <c r="SKS50" s="36"/>
      <c r="SKT50" s="36"/>
      <c r="SKU50" s="36"/>
      <c r="SKV50" s="36"/>
      <c r="SKW50" s="36"/>
      <c r="SKX50" s="36"/>
      <c r="SKY50" s="36"/>
      <c r="SKZ50" s="36"/>
      <c r="SLA50" s="36"/>
      <c r="SLB50" s="36"/>
      <c r="SLC50" s="36"/>
      <c r="SLD50" s="36"/>
      <c r="SLE50" s="36"/>
      <c r="SLF50" s="36"/>
      <c r="SLG50" s="36"/>
      <c r="SLH50" s="36"/>
      <c r="SLI50" s="36"/>
      <c r="SLJ50" s="36"/>
      <c r="SLK50" s="36"/>
      <c r="SLL50" s="36"/>
      <c r="SLM50" s="36"/>
      <c r="SLN50" s="36"/>
      <c r="SLO50" s="36"/>
      <c r="SLP50" s="36"/>
      <c r="SLQ50" s="36"/>
      <c r="SLR50" s="36"/>
      <c r="SLS50" s="36"/>
      <c r="SLT50" s="36"/>
      <c r="SLU50" s="36"/>
      <c r="SLV50" s="36"/>
      <c r="SLW50" s="36"/>
      <c r="SLX50" s="36"/>
      <c r="SLY50" s="36"/>
      <c r="SLZ50" s="36"/>
      <c r="SMA50" s="36"/>
      <c r="SMB50" s="36"/>
      <c r="SMC50" s="36"/>
      <c r="SMD50" s="36"/>
      <c r="SME50" s="36"/>
      <c r="SMF50" s="36"/>
      <c r="SMG50" s="36"/>
      <c r="SMH50" s="36"/>
      <c r="SMI50" s="36"/>
      <c r="SMJ50" s="36"/>
      <c r="SMK50" s="36"/>
      <c r="SML50" s="36"/>
      <c r="SMM50" s="36"/>
      <c r="SMN50" s="36"/>
      <c r="SMO50" s="36"/>
      <c r="SMP50" s="36"/>
      <c r="SMQ50" s="36"/>
      <c r="SMR50" s="36"/>
      <c r="SMS50" s="36"/>
      <c r="SMT50" s="36"/>
      <c r="SMU50" s="36"/>
      <c r="SMV50" s="36"/>
      <c r="SMW50" s="36"/>
      <c r="SMX50" s="36"/>
      <c r="SMY50" s="36"/>
      <c r="SMZ50" s="36"/>
      <c r="SNA50" s="36"/>
      <c r="SNB50" s="36"/>
      <c r="SNC50" s="36"/>
      <c r="SND50" s="36"/>
      <c r="SNE50" s="36"/>
      <c r="SNF50" s="36"/>
      <c r="SNG50" s="36"/>
      <c r="SNH50" s="36"/>
      <c r="SNI50" s="36"/>
      <c r="SNJ50" s="36"/>
      <c r="SNK50" s="36"/>
      <c r="SNL50" s="36"/>
      <c r="SNM50" s="36"/>
      <c r="SNN50" s="36"/>
      <c r="SNO50" s="36"/>
      <c r="SNP50" s="36"/>
      <c r="SNQ50" s="36"/>
      <c r="SNR50" s="36"/>
      <c r="SNS50" s="36"/>
      <c r="SNT50" s="36"/>
      <c r="SNU50" s="36"/>
      <c r="SNV50" s="36"/>
      <c r="SNW50" s="36"/>
      <c r="SNX50" s="36"/>
      <c r="SNY50" s="36"/>
      <c r="SNZ50" s="36"/>
      <c r="SOA50" s="36"/>
      <c r="SOB50" s="36"/>
      <c r="SOC50" s="36"/>
      <c r="SOD50" s="36"/>
      <c r="SOE50" s="36"/>
      <c r="SOF50" s="36"/>
      <c r="SOG50" s="36"/>
      <c r="SOH50" s="36"/>
      <c r="SOI50" s="36"/>
      <c r="SOJ50" s="36"/>
      <c r="SOK50" s="36"/>
      <c r="SOL50" s="36"/>
      <c r="SOM50" s="36"/>
      <c r="SON50" s="36"/>
      <c r="SOO50" s="36"/>
      <c r="SOP50" s="36"/>
      <c r="SOQ50" s="36"/>
      <c r="SOR50" s="36"/>
      <c r="SOS50" s="36"/>
      <c r="SOT50" s="36"/>
      <c r="SOU50" s="36"/>
      <c r="SOV50" s="36"/>
      <c r="SOW50" s="36"/>
      <c r="SOX50" s="36"/>
      <c r="SOY50" s="36"/>
      <c r="SOZ50" s="36"/>
      <c r="SPA50" s="36"/>
      <c r="SPB50" s="36"/>
      <c r="SPC50" s="36"/>
      <c r="SPD50" s="36"/>
      <c r="SPE50" s="36"/>
      <c r="SPF50" s="36"/>
      <c r="SPG50" s="36"/>
      <c r="SPH50" s="36"/>
      <c r="SPI50" s="36"/>
      <c r="SPJ50" s="36"/>
      <c r="SPK50" s="36"/>
      <c r="SPL50" s="36"/>
      <c r="SPM50" s="36"/>
      <c r="SPN50" s="36"/>
      <c r="SPO50" s="36"/>
      <c r="SPP50" s="36"/>
      <c r="SPQ50" s="36"/>
      <c r="SPR50" s="36"/>
      <c r="SPS50" s="36"/>
      <c r="SPT50" s="36"/>
      <c r="SPU50" s="36"/>
      <c r="SPV50" s="36"/>
      <c r="SPW50" s="36"/>
      <c r="SPX50" s="36"/>
      <c r="SPY50" s="36"/>
      <c r="SPZ50" s="36"/>
      <c r="SQA50" s="36"/>
      <c r="SQB50" s="36"/>
      <c r="SQC50" s="36"/>
      <c r="SQD50" s="36"/>
      <c r="SQE50" s="36"/>
      <c r="SQF50" s="36"/>
      <c r="SQG50" s="36"/>
      <c r="SQH50" s="36"/>
      <c r="SQI50" s="36"/>
      <c r="SQJ50" s="36"/>
      <c r="SQK50" s="36"/>
      <c r="SQL50" s="36"/>
      <c r="SQM50" s="36"/>
      <c r="SQN50" s="36"/>
      <c r="SQO50" s="36"/>
      <c r="SQP50" s="36"/>
      <c r="SQQ50" s="36"/>
      <c r="SQR50" s="36"/>
      <c r="SQS50" s="36"/>
      <c r="SQT50" s="36"/>
      <c r="SQU50" s="36"/>
      <c r="SQV50" s="36"/>
      <c r="SQW50" s="36"/>
      <c r="SQX50" s="36"/>
      <c r="SQY50" s="36"/>
      <c r="SQZ50" s="36"/>
      <c r="SRA50" s="36"/>
      <c r="SRB50" s="36"/>
      <c r="SRC50" s="36"/>
      <c r="SRD50" s="36"/>
      <c r="SRE50" s="36"/>
      <c r="SRF50" s="36"/>
      <c r="SRG50" s="36"/>
      <c r="SRH50" s="36"/>
      <c r="SRI50" s="36"/>
      <c r="SRJ50" s="36"/>
      <c r="SRK50" s="36"/>
      <c r="SRL50" s="36"/>
      <c r="SRM50" s="36"/>
      <c r="SRN50" s="36"/>
      <c r="SRO50" s="36"/>
      <c r="SRP50" s="36"/>
      <c r="SRQ50" s="36"/>
      <c r="SRR50" s="36"/>
      <c r="SRS50" s="36"/>
      <c r="SRT50" s="36"/>
      <c r="SRU50" s="36"/>
      <c r="SRV50" s="36"/>
      <c r="SRW50" s="36"/>
      <c r="SRX50" s="36"/>
      <c r="SRY50" s="36"/>
      <c r="SRZ50" s="36"/>
      <c r="SSA50" s="36"/>
      <c r="SSB50" s="36"/>
      <c r="SSC50" s="36"/>
      <c r="SSD50" s="36"/>
      <c r="SSE50" s="36"/>
      <c r="SSF50" s="36"/>
      <c r="SSG50" s="36"/>
      <c r="SSH50" s="36"/>
      <c r="SSI50" s="36"/>
      <c r="SSJ50" s="36"/>
      <c r="SSK50" s="36"/>
      <c r="SSL50" s="36"/>
      <c r="SSM50" s="36"/>
      <c r="SSN50" s="36"/>
      <c r="SSO50" s="36"/>
      <c r="SSP50" s="36"/>
      <c r="SSQ50" s="36"/>
      <c r="SSR50" s="36"/>
      <c r="SSS50" s="36"/>
      <c r="SST50" s="36"/>
      <c r="SSU50" s="36"/>
      <c r="SSV50" s="36"/>
      <c r="SSW50" s="36"/>
      <c r="SSX50" s="36"/>
      <c r="SSY50" s="36"/>
      <c r="SSZ50" s="36"/>
      <c r="STA50" s="36"/>
      <c r="STB50" s="36"/>
      <c r="STC50" s="36"/>
      <c r="STD50" s="36"/>
      <c r="STE50" s="36"/>
      <c r="STF50" s="36"/>
      <c r="STG50" s="36"/>
      <c r="STH50" s="36"/>
      <c r="STI50" s="36"/>
      <c r="STJ50" s="36"/>
      <c r="STK50" s="36"/>
      <c r="STL50" s="36"/>
      <c r="STM50" s="36"/>
      <c r="STN50" s="36"/>
      <c r="STO50" s="36"/>
      <c r="STP50" s="36"/>
      <c r="STQ50" s="36"/>
      <c r="STR50" s="36"/>
      <c r="STS50" s="36"/>
      <c r="STT50" s="36"/>
      <c r="STU50" s="36"/>
      <c r="STV50" s="36"/>
      <c r="STW50" s="36"/>
      <c r="STX50" s="36"/>
      <c r="STY50" s="36"/>
      <c r="STZ50" s="36"/>
      <c r="SUA50" s="36"/>
      <c r="SUB50" s="36"/>
      <c r="SUC50" s="36"/>
      <c r="SUD50" s="36"/>
      <c r="SUE50" s="36"/>
      <c r="SUF50" s="36"/>
      <c r="SUG50" s="36"/>
      <c r="SUH50" s="36"/>
      <c r="SUI50" s="36"/>
      <c r="SUJ50" s="36"/>
      <c r="SUK50" s="36"/>
      <c r="SUL50" s="36"/>
      <c r="SUM50" s="36"/>
      <c r="SUN50" s="36"/>
      <c r="SUO50" s="36"/>
      <c r="SUP50" s="36"/>
      <c r="SUQ50" s="36"/>
      <c r="SUR50" s="36"/>
      <c r="SUS50" s="36"/>
      <c r="SUT50" s="36"/>
      <c r="SUU50" s="36"/>
      <c r="SUV50" s="36"/>
      <c r="SUW50" s="36"/>
      <c r="SUX50" s="36"/>
      <c r="SUY50" s="36"/>
      <c r="SUZ50" s="36"/>
      <c r="SVA50" s="36"/>
      <c r="SVB50" s="36"/>
      <c r="SVC50" s="36"/>
      <c r="SVD50" s="36"/>
      <c r="SVE50" s="36"/>
      <c r="SVF50" s="36"/>
      <c r="SVG50" s="36"/>
      <c r="SVH50" s="36"/>
      <c r="SVI50" s="36"/>
      <c r="SVJ50" s="36"/>
      <c r="SVK50" s="36"/>
      <c r="SVL50" s="36"/>
      <c r="SVM50" s="36"/>
      <c r="SVN50" s="36"/>
      <c r="SVO50" s="36"/>
      <c r="SVP50" s="36"/>
      <c r="SVQ50" s="36"/>
      <c r="SVR50" s="36"/>
      <c r="SVS50" s="36"/>
      <c r="SVT50" s="36"/>
      <c r="SVU50" s="36"/>
      <c r="SVV50" s="36"/>
      <c r="SVW50" s="36"/>
      <c r="SVX50" s="36"/>
      <c r="SVY50" s="36"/>
      <c r="SVZ50" s="36"/>
      <c r="SWA50" s="36"/>
      <c r="SWB50" s="36"/>
      <c r="SWC50" s="36"/>
      <c r="SWD50" s="36"/>
      <c r="SWE50" s="36"/>
      <c r="SWF50" s="36"/>
      <c r="SWG50" s="36"/>
      <c r="SWH50" s="36"/>
      <c r="SWI50" s="36"/>
      <c r="SWJ50" s="36"/>
      <c r="SWK50" s="36"/>
      <c r="SWL50" s="36"/>
      <c r="SWM50" s="36"/>
      <c r="SWN50" s="36"/>
      <c r="SWO50" s="36"/>
      <c r="SWP50" s="36"/>
      <c r="SWQ50" s="36"/>
      <c r="SWR50" s="36"/>
      <c r="SWS50" s="36"/>
      <c r="SWT50" s="36"/>
      <c r="SWU50" s="36"/>
      <c r="SWV50" s="36"/>
      <c r="SWW50" s="36"/>
      <c r="SWX50" s="36"/>
      <c r="SWY50" s="36"/>
      <c r="SWZ50" s="36"/>
      <c r="SXA50" s="36"/>
      <c r="SXB50" s="36"/>
      <c r="SXC50" s="36"/>
      <c r="SXD50" s="36"/>
      <c r="SXE50" s="36"/>
      <c r="SXF50" s="36"/>
      <c r="SXG50" s="36"/>
      <c r="SXH50" s="36"/>
      <c r="SXI50" s="36"/>
      <c r="SXJ50" s="36"/>
      <c r="SXK50" s="36"/>
      <c r="SXL50" s="36"/>
      <c r="SXM50" s="36"/>
      <c r="SXN50" s="36"/>
      <c r="SXO50" s="36"/>
      <c r="SXP50" s="36"/>
      <c r="SXQ50" s="36"/>
      <c r="SXR50" s="36"/>
      <c r="SXS50" s="36"/>
      <c r="SXT50" s="36"/>
      <c r="SXU50" s="36"/>
      <c r="SXV50" s="36"/>
      <c r="SXW50" s="36"/>
      <c r="SXX50" s="36"/>
      <c r="SXY50" s="36"/>
      <c r="SXZ50" s="36"/>
      <c r="SYA50" s="36"/>
      <c r="SYB50" s="36"/>
      <c r="SYC50" s="36"/>
      <c r="SYD50" s="36"/>
      <c r="SYE50" s="36"/>
      <c r="SYF50" s="36"/>
      <c r="SYG50" s="36"/>
      <c r="SYH50" s="36"/>
      <c r="SYI50" s="36"/>
      <c r="SYJ50" s="36"/>
      <c r="SYK50" s="36"/>
      <c r="SYL50" s="36"/>
      <c r="SYM50" s="36"/>
      <c r="SYN50" s="36"/>
      <c r="SYO50" s="36"/>
      <c r="SYP50" s="36"/>
      <c r="SYQ50" s="36"/>
      <c r="SYR50" s="36"/>
      <c r="SYS50" s="36"/>
      <c r="SYT50" s="36"/>
      <c r="SYU50" s="36"/>
      <c r="SYV50" s="36"/>
      <c r="SYW50" s="36"/>
      <c r="SYX50" s="36"/>
      <c r="SYY50" s="36"/>
      <c r="SYZ50" s="36"/>
      <c r="SZA50" s="36"/>
      <c r="SZB50" s="36"/>
      <c r="SZC50" s="36"/>
      <c r="SZD50" s="36"/>
      <c r="SZE50" s="36"/>
      <c r="SZF50" s="36"/>
      <c r="SZG50" s="36"/>
      <c r="SZH50" s="36"/>
      <c r="SZI50" s="36"/>
      <c r="SZJ50" s="36"/>
      <c r="SZK50" s="36"/>
      <c r="SZL50" s="36"/>
      <c r="SZM50" s="36"/>
      <c r="SZN50" s="36"/>
      <c r="SZO50" s="36"/>
      <c r="SZP50" s="36"/>
      <c r="SZQ50" s="36"/>
      <c r="SZR50" s="36"/>
      <c r="SZS50" s="36"/>
      <c r="SZT50" s="36"/>
      <c r="SZU50" s="36"/>
      <c r="SZV50" s="36"/>
      <c r="SZW50" s="36"/>
      <c r="SZX50" s="36"/>
      <c r="SZY50" s="36"/>
      <c r="SZZ50" s="36"/>
      <c r="TAA50" s="36"/>
      <c r="TAB50" s="36"/>
      <c r="TAC50" s="36"/>
      <c r="TAD50" s="36"/>
      <c r="TAE50" s="36"/>
      <c r="TAF50" s="36"/>
      <c r="TAG50" s="36"/>
      <c r="TAH50" s="36"/>
      <c r="TAI50" s="36"/>
      <c r="TAJ50" s="36"/>
      <c r="TAK50" s="36"/>
      <c r="TAL50" s="36"/>
      <c r="TAM50" s="36"/>
      <c r="TAN50" s="36"/>
      <c r="TAO50" s="36"/>
      <c r="TAP50" s="36"/>
      <c r="TAQ50" s="36"/>
      <c r="TAR50" s="36"/>
      <c r="TAS50" s="36"/>
      <c r="TAT50" s="36"/>
      <c r="TAU50" s="36"/>
      <c r="TAV50" s="36"/>
      <c r="TAW50" s="36"/>
      <c r="TAX50" s="36"/>
      <c r="TAY50" s="36"/>
      <c r="TAZ50" s="36"/>
      <c r="TBA50" s="36"/>
      <c r="TBB50" s="36"/>
      <c r="TBC50" s="36"/>
      <c r="TBD50" s="36"/>
      <c r="TBE50" s="36"/>
      <c r="TBF50" s="36"/>
      <c r="TBG50" s="36"/>
      <c r="TBH50" s="36"/>
      <c r="TBI50" s="36"/>
      <c r="TBJ50" s="36"/>
      <c r="TBK50" s="36"/>
      <c r="TBL50" s="36"/>
      <c r="TBM50" s="36"/>
      <c r="TBN50" s="36"/>
      <c r="TBO50" s="36"/>
      <c r="TBP50" s="36"/>
      <c r="TBQ50" s="36"/>
      <c r="TBR50" s="36"/>
      <c r="TBS50" s="36"/>
      <c r="TBT50" s="36"/>
      <c r="TBU50" s="36"/>
      <c r="TBV50" s="36"/>
      <c r="TBW50" s="36"/>
      <c r="TBX50" s="36"/>
      <c r="TBY50" s="36"/>
      <c r="TBZ50" s="36"/>
      <c r="TCA50" s="36"/>
      <c r="TCB50" s="36"/>
      <c r="TCC50" s="36"/>
      <c r="TCD50" s="36"/>
      <c r="TCE50" s="36"/>
      <c r="TCF50" s="36"/>
      <c r="TCG50" s="36"/>
      <c r="TCH50" s="36"/>
      <c r="TCI50" s="36"/>
      <c r="TCJ50" s="36"/>
      <c r="TCK50" s="36"/>
      <c r="TCL50" s="36"/>
      <c r="TCM50" s="36"/>
      <c r="TCN50" s="36"/>
      <c r="TCO50" s="36"/>
      <c r="TCP50" s="36"/>
      <c r="TCQ50" s="36"/>
      <c r="TCR50" s="36"/>
      <c r="TCS50" s="36"/>
      <c r="TCT50" s="36"/>
      <c r="TCU50" s="36"/>
      <c r="TCV50" s="36"/>
      <c r="TCW50" s="36"/>
      <c r="TCX50" s="36"/>
      <c r="TCY50" s="36"/>
      <c r="TCZ50" s="36"/>
      <c r="TDA50" s="36"/>
      <c r="TDB50" s="36"/>
      <c r="TDC50" s="36"/>
      <c r="TDD50" s="36"/>
      <c r="TDE50" s="36"/>
      <c r="TDF50" s="36"/>
      <c r="TDG50" s="36"/>
      <c r="TDH50" s="36"/>
      <c r="TDI50" s="36"/>
      <c r="TDJ50" s="36"/>
      <c r="TDK50" s="36"/>
      <c r="TDL50" s="36"/>
      <c r="TDM50" s="36"/>
      <c r="TDN50" s="36"/>
      <c r="TDO50" s="36"/>
      <c r="TDP50" s="36"/>
      <c r="TDQ50" s="36"/>
      <c r="TDR50" s="36"/>
      <c r="TDS50" s="36"/>
      <c r="TDT50" s="36"/>
      <c r="TDU50" s="36"/>
      <c r="TDV50" s="36"/>
      <c r="TDW50" s="36"/>
      <c r="TDX50" s="36"/>
      <c r="TDY50" s="36"/>
      <c r="TDZ50" s="36"/>
      <c r="TEA50" s="36"/>
      <c r="TEB50" s="36"/>
      <c r="TEC50" s="36"/>
      <c r="TED50" s="36"/>
      <c r="TEE50" s="36"/>
      <c r="TEF50" s="36"/>
      <c r="TEG50" s="36"/>
      <c r="TEH50" s="36"/>
      <c r="TEI50" s="36"/>
      <c r="TEJ50" s="36"/>
      <c r="TEK50" s="36"/>
      <c r="TEL50" s="36"/>
      <c r="TEM50" s="36"/>
      <c r="TEN50" s="36"/>
      <c r="TEO50" s="36"/>
      <c r="TEP50" s="36"/>
      <c r="TEQ50" s="36"/>
      <c r="TER50" s="36"/>
      <c r="TES50" s="36"/>
      <c r="TET50" s="36"/>
      <c r="TEU50" s="36"/>
      <c r="TEV50" s="36"/>
      <c r="TEW50" s="36"/>
      <c r="TEX50" s="36"/>
      <c r="TEY50" s="36"/>
      <c r="TEZ50" s="36"/>
      <c r="TFA50" s="36"/>
      <c r="TFB50" s="36"/>
      <c r="TFC50" s="36"/>
      <c r="TFD50" s="36"/>
      <c r="TFE50" s="36"/>
      <c r="TFF50" s="36"/>
      <c r="TFG50" s="36"/>
      <c r="TFH50" s="36"/>
      <c r="TFI50" s="36"/>
      <c r="TFJ50" s="36"/>
      <c r="TFK50" s="36"/>
      <c r="TFL50" s="36"/>
      <c r="TFM50" s="36"/>
      <c r="TFN50" s="36"/>
      <c r="TFO50" s="36"/>
      <c r="TFP50" s="36"/>
      <c r="TFQ50" s="36"/>
      <c r="TFR50" s="36"/>
      <c r="TFS50" s="36"/>
      <c r="TFT50" s="36"/>
      <c r="TFU50" s="36"/>
      <c r="TFV50" s="36"/>
      <c r="TFW50" s="36"/>
      <c r="TFX50" s="36"/>
      <c r="TFY50" s="36"/>
      <c r="TFZ50" s="36"/>
      <c r="TGA50" s="36"/>
      <c r="TGB50" s="36"/>
      <c r="TGC50" s="36"/>
      <c r="TGD50" s="36"/>
      <c r="TGE50" s="36"/>
      <c r="TGF50" s="36"/>
      <c r="TGG50" s="36"/>
      <c r="TGH50" s="36"/>
      <c r="TGI50" s="36"/>
      <c r="TGJ50" s="36"/>
      <c r="TGK50" s="36"/>
      <c r="TGL50" s="36"/>
      <c r="TGM50" s="36"/>
      <c r="TGN50" s="36"/>
      <c r="TGO50" s="36"/>
      <c r="TGP50" s="36"/>
      <c r="TGQ50" s="36"/>
      <c r="TGR50" s="36"/>
      <c r="TGS50" s="36"/>
      <c r="TGT50" s="36"/>
      <c r="TGU50" s="36"/>
      <c r="TGV50" s="36"/>
      <c r="TGW50" s="36"/>
      <c r="TGX50" s="36"/>
      <c r="TGY50" s="36"/>
      <c r="TGZ50" s="36"/>
      <c r="THA50" s="36"/>
      <c r="THB50" s="36"/>
      <c r="THC50" s="36"/>
      <c r="THD50" s="36"/>
      <c r="THE50" s="36"/>
      <c r="THF50" s="36"/>
      <c r="THG50" s="36"/>
      <c r="THH50" s="36"/>
      <c r="THI50" s="36"/>
      <c r="THJ50" s="36"/>
      <c r="THK50" s="36"/>
      <c r="THL50" s="36"/>
      <c r="THM50" s="36"/>
      <c r="THN50" s="36"/>
      <c r="THO50" s="36"/>
      <c r="THP50" s="36"/>
      <c r="THQ50" s="36"/>
      <c r="THR50" s="36"/>
      <c r="THS50" s="36"/>
      <c r="THT50" s="36"/>
      <c r="THU50" s="36"/>
      <c r="THV50" s="36"/>
      <c r="THW50" s="36"/>
      <c r="THX50" s="36"/>
      <c r="THY50" s="36"/>
      <c r="THZ50" s="36"/>
      <c r="TIA50" s="36"/>
      <c r="TIB50" s="36"/>
      <c r="TIC50" s="36"/>
      <c r="TID50" s="36"/>
      <c r="TIE50" s="36"/>
      <c r="TIF50" s="36"/>
      <c r="TIG50" s="36"/>
      <c r="TIH50" s="36"/>
      <c r="TII50" s="36"/>
      <c r="TIJ50" s="36"/>
      <c r="TIK50" s="36"/>
      <c r="TIL50" s="36"/>
      <c r="TIM50" s="36"/>
      <c r="TIN50" s="36"/>
      <c r="TIO50" s="36"/>
      <c r="TIP50" s="36"/>
      <c r="TIQ50" s="36"/>
      <c r="TIR50" s="36"/>
      <c r="TIS50" s="36"/>
      <c r="TIT50" s="36"/>
      <c r="TIU50" s="36"/>
      <c r="TIV50" s="36"/>
      <c r="TIW50" s="36"/>
      <c r="TIX50" s="36"/>
      <c r="TIY50" s="36"/>
      <c r="TIZ50" s="36"/>
      <c r="TJA50" s="36"/>
      <c r="TJB50" s="36"/>
      <c r="TJC50" s="36"/>
      <c r="TJD50" s="36"/>
      <c r="TJE50" s="36"/>
      <c r="TJF50" s="36"/>
      <c r="TJG50" s="36"/>
      <c r="TJH50" s="36"/>
      <c r="TJI50" s="36"/>
      <c r="TJJ50" s="36"/>
      <c r="TJK50" s="36"/>
      <c r="TJL50" s="36"/>
      <c r="TJM50" s="36"/>
      <c r="TJN50" s="36"/>
      <c r="TJO50" s="36"/>
      <c r="TJP50" s="36"/>
      <c r="TJQ50" s="36"/>
      <c r="TJR50" s="36"/>
      <c r="TJS50" s="36"/>
      <c r="TJT50" s="36"/>
      <c r="TJU50" s="36"/>
      <c r="TJV50" s="36"/>
      <c r="TJW50" s="36"/>
      <c r="TJX50" s="36"/>
      <c r="TJY50" s="36"/>
      <c r="TJZ50" s="36"/>
      <c r="TKA50" s="36"/>
      <c r="TKB50" s="36"/>
      <c r="TKC50" s="36"/>
      <c r="TKD50" s="36"/>
      <c r="TKE50" s="36"/>
      <c r="TKF50" s="36"/>
      <c r="TKG50" s="36"/>
      <c r="TKH50" s="36"/>
      <c r="TKI50" s="36"/>
      <c r="TKJ50" s="36"/>
      <c r="TKK50" s="36"/>
      <c r="TKL50" s="36"/>
      <c r="TKM50" s="36"/>
      <c r="TKN50" s="36"/>
      <c r="TKO50" s="36"/>
      <c r="TKP50" s="36"/>
      <c r="TKQ50" s="36"/>
      <c r="TKR50" s="36"/>
      <c r="TKS50" s="36"/>
      <c r="TKT50" s="36"/>
      <c r="TKU50" s="36"/>
      <c r="TKV50" s="36"/>
      <c r="TKW50" s="36"/>
      <c r="TKX50" s="36"/>
      <c r="TKY50" s="36"/>
      <c r="TKZ50" s="36"/>
      <c r="TLA50" s="36"/>
      <c r="TLB50" s="36"/>
      <c r="TLC50" s="36"/>
      <c r="TLD50" s="36"/>
      <c r="TLE50" s="36"/>
      <c r="TLF50" s="36"/>
      <c r="TLG50" s="36"/>
      <c r="TLH50" s="36"/>
      <c r="TLI50" s="36"/>
      <c r="TLJ50" s="36"/>
      <c r="TLK50" s="36"/>
      <c r="TLL50" s="36"/>
      <c r="TLM50" s="36"/>
      <c r="TLN50" s="36"/>
      <c r="TLO50" s="36"/>
      <c r="TLP50" s="36"/>
      <c r="TLQ50" s="36"/>
      <c r="TLR50" s="36"/>
      <c r="TLS50" s="36"/>
      <c r="TLT50" s="36"/>
      <c r="TLU50" s="36"/>
      <c r="TLV50" s="36"/>
      <c r="TLW50" s="36"/>
      <c r="TLX50" s="36"/>
      <c r="TLY50" s="36"/>
      <c r="TLZ50" s="36"/>
      <c r="TMA50" s="36"/>
      <c r="TMB50" s="36"/>
      <c r="TMC50" s="36"/>
      <c r="TMD50" s="36"/>
      <c r="TME50" s="36"/>
      <c r="TMF50" s="36"/>
      <c r="TMG50" s="36"/>
      <c r="TMH50" s="36"/>
      <c r="TMI50" s="36"/>
      <c r="TMJ50" s="36"/>
      <c r="TMK50" s="36"/>
      <c r="TML50" s="36"/>
      <c r="TMM50" s="36"/>
      <c r="TMN50" s="36"/>
      <c r="TMO50" s="36"/>
      <c r="TMP50" s="36"/>
      <c r="TMQ50" s="36"/>
      <c r="TMR50" s="36"/>
      <c r="TMS50" s="36"/>
      <c r="TMT50" s="36"/>
      <c r="TMU50" s="36"/>
      <c r="TMV50" s="36"/>
      <c r="TMW50" s="36"/>
      <c r="TMX50" s="36"/>
      <c r="TMY50" s="36"/>
      <c r="TMZ50" s="36"/>
      <c r="TNA50" s="36"/>
      <c r="TNB50" s="36"/>
      <c r="TNC50" s="36"/>
      <c r="TND50" s="36"/>
      <c r="TNE50" s="36"/>
      <c r="TNF50" s="36"/>
      <c r="TNG50" s="36"/>
      <c r="TNH50" s="36"/>
      <c r="TNI50" s="36"/>
      <c r="TNJ50" s="36"/>
      <c r="TNK50" s="36"/>
      <c r="TNL50" s="36"/>
      <c r="TNM50" s="36"/>
      <c r="TNN50" s="36"/>
      <c r="TNO50" s="36"/>
      <c r="TNP50" s="36"/>
      <c r="TNQ50" s="36"/>
      <c r="TNR50" s="36"/>
      <c r="TNS50" s="36"/>
      <c r="TNT50" s="36"/>
      <c r="TNU50" s="36"/>
      <c r="TNV50" s="36"/>
      <c r="TNW50" s="36"/>
      <c r="TNX50" s="36"/>
      <c r="TNY50" s="36"/>
      <c r="TNZ50" s="36"/>
      <c r="TOA50" s="36"/>
      <c r="TOB50" s="36"/>
      <c r="TOC50" s="36"/>
      <c r="TOD50" s="36"/>
      <c r="TOE50" s="36"/>
      <c r="TOF50" s="36"/>
      <c r="TOG50" s="36"/>
      <c r="TOH50" s="36"/>
      <c r="TOI50" s="36"/>
      <c r="TOJ50" s="36"/>
      <c r="TOK50" s="36"/>
      <c r="TOL50" s="36"/>
      <c r="TOM50" s="36"/>
      <c r="TON50" s="36"/>
      <c r="TOO50" s="36"/>
      <c r="TOP50" s="36"/>
      <c r="TOQ50" s="36"/>
      <c r="TOR50" s="36"/>
      <c r="TOS50" s="36"/>
      <c r="TOT50" s="36"/>
      <c r="TOU50" s="36"/>
      <c r="TOV50" s="36"/>
      <c r="TOW50" s="36"/>
      <c r="TOX50" s="36"/>
      <c r="TOY50" s="36"/>
      <c r="TOZ50" s="36"/>
      <c r="TPA50" s="36"/>
      <c r="TPB50" s="36"/>
      <c r="TPC50" s="36"/>
      <c r="TPD50" s="36"/>
      <c r="TPE50" s="36"/>
      <c r="TPF50" s="36"/>
      <c r="TPG50" s="36"/>
      <c r="TPH50" s="36"/>
      <c r="TPI50" s="36"/>
      <c r="TPJ50" s="36"/>
      <c r="TPK50" s="36"/>
      <c r="TPL50" s="36"/>
      <c r="TPM50" s="36"/>
      <c r="TPN50" s="36"/>
      <c r="TPO50" s="36"/>
      <c r="TPP50" s="36"/>
      <c r="TPQ50" s="36"/>
      <c r="TPR50" s="36"/>
      <c r="TPS50" s="36"/>
      <c r="TPT50" s="36"/>
      <c r="TPU50" s="36"/>
      <c r="TPV50" s="36"/>
      <c r="TPW50" s="36"/>
      <c r="TPX50" s="36"/>
      <c r="TPY50" s="36"/>
      <c r="TPZ50" s="36"/>
      <c r="TQA50" s="36"/>
      <c r="TQB50" s="36"/>
      <c r="TQC50" s="36"/>
      <c r="TQD50" s="36"/>
      <c r="TQE50" s="36"/>
      <c r="TQF50" s="36"/>
      <c r="TQG50" s="36"/>
      <c r="TQH50" s="36"/>
      <c r="TQI50" s="36"/>
      <c r="TQJ50" s="36"/>
      <c r="TQK50" s="36"/>
      <c r="TQL50" s="36"/>
      <c r="TQM50" s="36"/>
      <c r="TQN50" s="36"/>
      <c r="TQO50" s="36"/>
      <c r="TQP50" s="36"/>
      <c r="TQQ50" s="36"/>
      <c r="TQR50" s="36"/>
      <c r="TQS50" s="36"/>
      <c r="TQT50" s="36"/>
      <c r="TQU50" s="36"/>
      <c r="TQV50" s="36"/>
      <c r="TQW50" s="36"/>
      <c r="TQX50" s="36"/>
      <c r="TQY50" s="36"/>
      <c r="TQZ50" s="36"/>
      <c r="TRA50" s="36"/>
      <c r="TRB50" s="36"/>
      <c r="TRC50" s="36"/>
      <c r="TRD50" s="36"/>
      <c r="TRE50" s="36"/>
      <c r="TRF50" s="36"/>
      <c r="TRG50" s="36"/>
      <c r="TRH50" s="36"/>
      <c r="TRI50" s="36"/>
      <c r="TRJ50" s="36"/>
      <c r="TRK50" s="36"/>
      <c r="TRL50" s="36"/>
      <c r="TRM50" s="36"/>
      <c r="TRN50" s="36"/>
      <c r="TRO50" s="36"/>
      <c r="TRP50" s="36"/>
      <c r="TRQ50" s="36"/>
      <c r="TRR50" s="36"/>
      <c r="TRS50" s="36"/>
      <c r="TRT50" s="36"/>
      <c r="TRU50" s="36"/>
      <c r="TRV50" s="36"/>
      <c r="TRW50" s="36"/>
      <c r="TRX50" s="36"/>
      <c r="TRY50" s="36"/>
      <c r="TRZ50" s="36"/>
      <c r="TSA50" s="36"/>
      <c r="TSB50" s="36"/>
      <c r="TSC50" s="36"/>
      <c r="TSD50" s="36"/>
      <c r="TSE50" s="36"/>
      <c r="TSF50" s="36"/>
      <c r="TSG50" s="36"/>
      <c r="TSH50" s="36"/>
      <c r="TSI50" s="36"/>
      <c r="TSJ50" s="36"/>
      <c r="TSK50" s="36"/>
      <c r="TSL50" s="36"/>
      <c r="TSM50" s="36"/>
      <c r="TSN50" s="36"/>
      <c r="TSO50" s="36"/>
      <c r="TSP50" s="36"/>
      <c r="TSQ50" s="36"/>
      <c r="TSR50" s="36"/>
      <c r="TSS50" s="36"/>
      <c r="TST50" s="36"/>
      <c r="TSU50" s="36"/>
      <c r="TSV50" s="36"/>
      <c r="TSW50" s="36"/>
      <c r="TSX50" s="36"/>
      <c r="TSY50" s="36"/>
      <c r="TSZ50" s="36"/>
      <c r="TTA50" s="36"/>
      <c r="TTB50" s="36"/>
      <c r="TTC50" s="36"/>
      <c r="TTD50" s="36"/>
      <c r="TTE50" s="36"/>
      <c r="TTF50" s="36"/>
      <c r="TTG50" s="36"/>
      <c r="TTH50" s="36"/>
      <c r="TTI50" s="36"/>
      <c r="TTJ50" s="36"/>
      <c r="TTK50" s="36"/>
      <c r="TTL50" s="36"/>
      <c r="TTM50" s="36"/>
      <c r="TTN50" s="36"/>
      <c r="TTO50" s="36"/>
      <c r="TTP50" s="36"/>
      <c r="TTQ50" s="36"/>
      <c r="TTR50" s="36"/>
      <c r="TTS50" s="36"/>
      <c r="TTT50" s="36"/>
      <c r="TTU50" s="36"/>
      <c r="TTV50" s="36"/>
      <c r="TTW50" s="36"/>
      <c r="TTX50" s="36"/>
      <c r="TTY50" s="36"/>
      <c r="TTZ50" s="36"/>
      <c r="TUA50" s="36"/>
      <c r="TUB50" s="36"/>
      <c r="TUC50" s="36"/>
      <c r="TUD50" s="36"/>
      <c r="TUE50" s="36"/>
      <c r="TUF50" s="36"/>
      <c r="TUG50" s="36"/>
      <c r="TUH50" s="36"/>
      <c r="TUI50" s="36"/>
      <c r="TUJ50" s="36"/>
      <c r="TUK50" s="36"/>
      <c r="TUL50" s="36"/>
      <c r="TUM50" s="36"/>
      <c r="TUN50" s="36"/>
      <c r="TUO50" s="36"/>
      <c r="TUP50" s="36"/>
      <c r="TUQ50" s="36"/>
      <c r="TUR50" s="36"/>
      <c r="TUS50" s="36"/>
      <c r="TUT50" s="36"/>
      <c r="TUU50" s="36"/>
      <c r="TUV50" s="36"/>
      <c r="TUW50" s="36"/>
      <c r="TUX50" s="36"/>
      <c r="TUY50" s="36"/>
      <c r="TUZ50" s="36"/>
      <c r="TVA50" s="36"/>
      <c r="TVB50" s="36"/>
      <c r="TVC50" s="36"/>
      <c r="TVD50" s="36"/>
      <c r="TVE50" s="36"/>
      <c r="TVF50" s="36"/>
      <c r="TVG50" s="36"/>
      <c r="TVH50" s="36"/>
      <c r="TVI50" s="36"/>
      <c r="TVJ50" s="36"/>
      <c r="TVK50" s="36"/>
      <c r="TVL50" s="36"/>
      <c r="TVM50" s="36"/>
      <c r="TVN50" s="36"/>
      <c r="TVO50" s="36"/>
      <c r="TVP50" s="36"/>
      <c r="TVQ50" s="36"/>
      <c r="TVR50" s="36"/>
      <c r="TVS50" s="36"/>
      <c r="TVT50" s="36"/>
      <c r="TVU50" s="36"/>
      <c r="TVV50" s="36"/>
      <c r="TVW50" s="36"/>
      <c r="TVX50" s="36"/>
      <c r="TVY50" s="36"/>
      <c r="TVZ50" s="36"/>
      <c r="TWA50" s="36"/>
      <c r="TWB50" s="36"/>
      <c r="TWC50" s="36"/>
      <c r="TWD50" s="36"/>
      <c r="TWE50" s="36"/>
      <c r="TWF50" s="36"/>
      <c r="TWG50" s="36"/>
      <c r="TWH50" s="36"/>
      <c r="TWI50" s="36"/>
      <c r="TWJ50" s="36"/>
      <c r="TWK50" s="36"/>
      <c r="TWL50" s="36"/>
      <c r="TWM50" s="36"/>
      <c r="TWN50" s="36"/>
      <c r="TWO50" s="36"/>
      <c r="TWP50" s="36"/>
      <c r="TWQ50" s="36"/>
      <c r="TWR50" s="36"/>
      <c r="TWS50" s="36"/>
      <c r="TWT50" s="36"/>
      <c r="TWU50" s="36"/>
      <c r="TWV50" s="36"/>
      <c r="TWW50" s="36"/>
      <c r="TWX50" s="36"/>
      <c r="TWY50" s="36"/>
      <c r="TWZ50" s="36"/>
      <c r="TXA50" s="36"/>
      <c r="TXB50" s="36"/>
      <c r="TXC50" s="36"/>
      <c r="TXD50" s="36"/>
      <c r="TXE50" s="36"/>
      <c r="TXF50" s="36"/>
      <c r="TXG50" s="36"/>
      <c r="TXH50" s="36"/>
      <c r="TXI50" s="36"/>
      <c r="TXJ50" s="36"/>
      <c r="TXK50" s="36"/>
      <c r="TXL50" s="36"/>
      <c r="TXM50" s="36"/>
      <c r="TXN50" s="36"/>
      <c r="TXO50" s="36"/>
      <c r="TXP50" s="36"/>
      <c r="TXQ50" s="36"/>
      <c r="TXR50" s="36"/>
      <c r="TXS50" s="36"/>
      <c r="TXT50" s="36"/>
      <c r="TXU50" s="36"/>
      <c r="TXV50" s="36"/>
      <c r="TXW50" s="36"/>
      <c r="TXX50" s="36"/>
      <c r="TXY50" s="36"/>
      <c r="TXZ50" s="36"/>
      <c r="TYA50" s="36"/>
      <c r="TYB50" s="36"/>
      <c r="TYC50" s="36"/>
      <c r="TYD50" s="36"/>
      <c r="TYE50" s="36"/>
      <c r="TYF50" s="36"/>
      <c r="TYG50" s="36"/>
      <c r="TYH50" s="36"/>
      <c r="TYI50" s="36"/>
      <c r="TYJ50" s="36"/>
      <c r="TYK50" s="36"/>
      <c r="TYL50" s="36"/>
      <c r="TYM50" s="36"/>
      <c r="TYN50" s="36"/>
      <c r="TYO50" s="36"/>
      <c r="TYP50" s="36"/>
      <c r="TYQ50" s="36"/>
      <c r="TYR50" s="36"/>
      <c r="TYS50" s="36"/>
      <c r="TYT50" s="36"/>
      <c r="TYU50" s="36"/>
      <c r="TYV50" s="36"/>
      <c r="TYW50" s="36"/>
      <c r="TYX50" s="36"/>
      <c r="TYY50" s="36"/>
      <c r="TYZ50" s="36"/>
      <c r="TZA50" s="36"/>
      <c r="TZB50" s="36"/>
      <c r="TZC50" s="36"/>
      <c r="TZD50" s="36"/>
      <c r="TZE50" s="36"/>
      <c r="TZF50" s="36"/>
      <c r="TZG50" s="36"/>
      <c r="TZH50" s="36"/>
      <c r="TZI50" s="36"/>
      <c r="TZJ50" s="36"/>
      <c r="TZK50" s="36"/>
      <c r="TZL50" s="36"/>
      <c r="TZM50" s="36"/>
      <c r="TZN50" s="36"/>
      <c r="TZO50" s="36"/>
      <c r="TZP50" s="36"/>
      <c r="TZQ50" s="36"/>
      <c r="TZR50" s="36"/>
      <c r="TZS50" s="36"/>
      <c r="TZT50" s="36"/>
      <c r="TZU50" s="36"/>
      <c r="TZV50" s="36"/>
      <c r="TZW50" s="36"/>
      <c r="TZX50" s="36"/>
      <c r="TZY50" s="36"/>
      <c r="TZZ50" s="36"/>
      <c r="UAA50" s="36"/>
      <c r="UAB50" s="36"/>
      <c r="UAC50" s="36"/>
      <c r="UAD50" s="36"/>
      <c r="UAE50" s="36"/>
      <c r="UAF50" s="36"/>
      <c r="UAG50" s="36"/>
      <c r="UAH50" s="36"/>
      <c r="UAI50" s="36"/>
      <c r="UAJ50" s="36"/>
      <c r="UAK50" s="36"/>
      <c r="UAL50" s="36"/>
      <c r="UAM50" s="36"/>
      <c r="UAN50" s="36"/>
      <c r="UAO50" s="36"/>
      <c r="UAP50" s="36"/>
      <c r="UAQ50" s="36"/>
      <c r="UAR50" s="36"/>
      <c r="UAS50" s="36"/>
      <c r="UAT50" s="36"/>
      <c r="UAU50" s="36"/>
      <c r="UAV50" s="36"/>
      <c r="UAW50" s="36"/>
      <c r="UAX50" s="36"/>
      <c r="UAY50" s="36"/>
      <c r="UAZ50" s="36"/>
      <c r="UBA50" s="36"/>
      <c r="UBB50" s="36"/>
      <c r="UBC50" s="36"/>
      <c r="UBD50" s="36"/>
      <c r="UBE50" s="36"/>
      <c r="UBF50" s="36"/>
      <c r="UBG50" s="36"/>
      <c r="UBH50" s="36"/>
      <c r="UBI50" s="36"/>
      <c r="UBJ50" s="36"/>
      <c r="UBK50" s="36"/>
      <c r="UBL50" s="36"/>
      <c r="UBM50" s="36"/>
      <c r="UBN50" s="36"/>
      <c r="UBO50" s="36"/>
      <c r="UBP50" s="36"/>
      <c r="UBQ50" s="36"/>
      <c r="UBR50" s="36"/>
      <c r="UBS50" s="36"/>
      <c r="UBT50" s="36"/>
      <c r="UBU50" s="36"/>
      <c r="UBV50" s="36"/>
      <c r="UBW50" s="36"/>
      <c r="UBX50" s="36"/>
      <c r="UBY50" s="36"/>
      <c r="UBZ50" s="36"/>
      <c r="UCA50" s="36"/>
      <c r="UCB50" s="36"/>
      <c r="UCC50" s="36"/>
      <c r="UCD50" s="36"/>
      <c r="UCE50" s="36"/>
      <c r="UCF50" s="36"/>
      <c r="UCG50" s="36"/>
      <c r="UCH50" s="36"/>
      <c r="UCI50" s="36"/>
      <c r="UCJ50" s="36"/>
      <c r="UCK50" s="36"/>
      <c r="UCL50" s="36"/>
      <c r="UCM50" s="36"/>
      <c r="UCN50" s="36"/>
      <c r="UCO50" s="36"/>
      <c r="UCP50" s="36"/>
      <c r="UCQ50" s="36"/>
      <c r="UCR50" s="36"/>
      <c r="UCS50" s="36"/>
      <c r="UCT50" s="36"/>
      <c r="UCU50" s="36"/>
      <c r="UCV50" s="36"/>
      <c r="UCW50" s="36"/>
      <c r="UCX50" s="36"/>
      <c r="UCY50" s="36"/>
      <c r="UCZ50" s="36"/>
      <c r="UDA50" s="36"/>
      <c r="UDB50" s="36"/>
      <c r="UDC50" s="36"/>
      <c r="UDD50" s="36"/>
      <c r="UDE50" s="36"/>
      <c r="UDF50" s="36"/>
      <c r="UDG50" s="36"/>
      <c r="UDH50" s="36"/>
      <c r="UDI50" s="36"/>
      <c r="UDJ50" s="36"/>
      <c r="UDK50" s="36"/>
      <c r="UDL50" s="36"/>
      <c r="UDM50" s="36"/>
      <c r="UDN50" s="36"/>
      <c r="UDO50" s="36"/>
      <c r="UDP50" s="36"/>
      <c r="UDQ50" s="36"/>
      <c r="UDR50" s="36"/>
      <c r="UDS50" s="36"/>
      <c r="UDT50" s="36"/>
      <c r="UDU50" s="36"/>
      <c r="UDV50" s="36"/>
      <c r="UDW50" s="36"/>
      <c r="UDX50" s="36"/>
      <c r="UDY50" s="36"/>
      <c r="UDZ50" s="36"/>
      <c r="UEA50" s="36"/>
      <c r="UEB50" s="36"/>
      <c r="UEC50" s="36"/>
      <c r="UED50" s="36"/>
      <c r="UEE50" s="36"/>
      <c r="UEF50" s="36"/>
      <c r="UEG50" s="36"/>
      <c r="UEH50" s="36"/>
      <c r="UEI50" s="36"/>
      <c r="UEJ50" s="36"/>
      <c r="UEK50" s="36"/>
      <c r="UEL50" s="36"/>
      <c r="UEM50" s="36"/>
      <c r="UEN50" s="36"/>
      <c r="UEO50" s="36"/>
      <c r="UEP50" s="36"/>
      <c r="UEQ50" s="36"/>
      <c r="UER50" s="36"/>
      <c r="UES50" s="36"/>
      <c r="UET50" s="36"/>
      <c r="UEU50" s="36"/>
      <c r="UEV50" s="36"/>
      <c r="UEW50" s="36"/>
      <c r="UEX50" s="36"/>
      <c r="UEY50" s="36"/>
      <c r="UEZ50" s="36"/>
      <c r="UFA50" s="36"/>
      <c r="UFB50" s="36"/>
      <c r="UFC50" s="36"/>
      <c r="UFD50" s="36"/>
      <c r="UFE50" s="36"/>
      <c r="UFF50" s="36"/>
      <c r="UFG50" s="36"/>
      <c r="UFH50" s="36"/>
      <c r="UFI50" s="36"/>
      <c r="UFJ50" s="36"/>
      <c r="UFK50" s="36"/>
      <c r="UFL50" s="36"/>
      <c r="UFM50" s="36"/>
      <c r="UFN50" s="36"/>
      <c r="UFO50" s="36"/>
      <c r="UFP50" s="36"/>
      <c r="UFQ50" s="36"/>
      <c r="UFR50" s="36"/>
      <c r="UFS50" s="36"/>
      <c r="UFT50" s="36"/>
      <c r="UFU50" s="36"/>
      <c r="UFV50" s="36"/>
      <c r="UFW50" s="36"/>
      <c r="UFX50" s="36"/>
      <c r="UFY50" s="36"/>
      <c r="UFZ50" s="36"/>
      <c r="UGA50" s="36"/>
      <c r="UGB50" s="36"/>
      <c r="UGC50" s="36"/>
      <c r="UGD50" s="36"/>
      <c r="UGE50" s="36"/>
      <c r="UGF50" s="36"/>
      <c r="UGG50" s="36"/>
      <c r="UGH50" s="36"/>
      <c r="UGI50" s="36"/>
      <c r="UGJ50" s="36"/>
      <c r="UGK50" s="36"/>
      <c r="UGL50" s="36"/>
      <c r="UGM50" s="36"/>
      <c r="UGN50" s="36"/>
      <c r="UGO50" s="36"/>
      <c r="UGP50" s="36"/>
      <c r="UGQ50" s="36"/>
      <c r="UGR50" s="36"/>
      <c r="UGS50" s="36"/>
      <c r="UGT50" s="36"/>
      <c r="UGU50" s="36"/>
      <c r="UGV50" s="36"/>
      <c r="UGW50" s="36"/>
      <c r="UGX50" s="36"/>
      <c r="UGY50" s="36"/>
      <c r="UGZ50" s="36"/>
      <c r="UHA50" s="36"/>
      <c r="UHB50" s="36"/>
      <c r="UHC50" s="36"/>
      <c r="UHD50" s="36"/>
      <c r="UHE50" s="36"/>
      <c r="UHF50" s="36"/>
      <c r="UHG50" s="36"/>
      <c r="UHH50" s="36"/>
      <c r="UHI50" s="36"/>
      <c r="UHJ50" s="36"/>
      <c r="UHK50" s="36"/>
      <c r="UHL50" s="36"/>
      <c r="UHM50" s="36"/>
      <c r="UHN50" s="36"/>
      <c r="UHO50" s="36"/>
      <c r="UHP50" s="36"/>
      <c r="UHQ50" s="36"/>
      <c r="UHR50" s="36"/>
      <c r="UHS50" s="36"/>
      <c r="UHT50" s="36"/>
      <c r="UHU50" s="36"/>
      <c r="UHV50" s="36"/>
      <c r="UHW50" s="36"/>
      <c r="UHX50" s="36"/>
      <c r="UHY50" s="36"/>
      <c r="UHZ50" s="36"/>
      <c r="UIA50" s="36"/>
      <c r="UIB50" s="36"/>
      <c r="UIC50" s="36"/>
      <c r="UID50" s="36"/>
      <c r="UIE50" s="36"/>
      <c r="UIF50" s="36"/>
      <c r="UIG50" s="36"/>
      <c r="UIH50" s="36"/>
      <c r="UII50" s="36"/>
      <c r="UIJ50" s="36"/>
      <c r="UIK50" s="36"/>
      <c r="UIL50" s="36"/>
      <c r="UIM50" s="36"/>
      <c r="UIN50" s="36"/>
      <c r="UIO50" s="36"/>
      <c r="UIP50" s="36"/>
      <c r="UIQ50" s="36"/>
      <c r="UIR50" s="36"/>
      <c r="UIS50" s="36"/>
      <c r="UIT50" s="36"/>
      <c r="UIU50" s="36"/>
      <c r="UIV50" s="36"/>
      <c r="UIW50" s="36"/>
      <c r="UIX50" s="36"/>
      <c r="UIY50" s="36"/>
      <c r="UIZ50" s="36"/>
      <c r="UJA50" s="36"/>
      <c r="UJB50" s="36"/>
      <c r="UJC50" s="36"/>
      <c r="UJD50" s="36"/>
      <c r="UJE50" s="36"/>
      <c r="UJF50" s="36"/>
      <c r="UJG50" s="36"/>
      <c r="UJH50" s="36"/>
      <c r="UJI50" s="36"/>
      <c r="UJJ50" s="36"/>
      <c r="UJK50" s="36"/>
      <c r="UJL50" s="36"/>
      <c r="UJM50" s="36"/>
      <c r="UJN50" s="36"/>
      <c r="UJO50" s="36"/>
      <c r="UJP50" s="36"/>
      <c r="UJQ50" s="36"/>
      <c r="UJR50" s="36"/>
      <c r="UJS50" s="36"/>
      <c r="UJT50" s="36"/>
      <c r="UJU50" s="36"/>
      <c r="UJV50" s="36"/>
      <c r="UJW50" s="36"/>
      <c r="UJX50" s="36"/>
      <c r="UJY50" s="36"/>
      <c r="UJZ50" s="36"/>
      <c r="UKA50" s="36"/>
      <c r="UKB50" s="36"/>
      <c r="UKC50" s="36"/>
      <c r="UKD50" s="36"/>
      <c r="UKE50" s="36"/>
      <c r="UKF50" s="36"/>
      <c r="UKG50" s="36"/>
      <c r="UKH50" s="36"/>
      <c r="UKI50" s="36"/>
      <c r="UKJ50" s="36"/>
      <c r="UKK50" s="36"/>
      <c r="UKL50" s="36"/>
      <c r="UKM50" s="36"/>
      <c r="UKN50" s="36"/>
      <c r="UKO50" s="36"/>
      <c r="UKP50" s="36"/>
      <c r="UKQ50" s="36"/>
      <c r="UKR50" s="36"/>
      <c r="UKS50" s="36"/>
      <c r="UKT50" s="36"/>
      <c r="UKU50" s="36"/>
      <c r="UKV50" s="36"/>
      <c r="UKW50" s="36"/>
      <c r="UKX50" s="36"/>
      <c r="UKY50" s="36"/>
      <c r="UKZ50" s="36"/>
      <c r="ULA50" s="36"/>
      <c r="ULB50" s="36"/>
      <c r="ULC50" s="36"/>
      <c r="ULD50" s="36"/>
      <c r="ULE50" s="36"/>
      <c r="ULF50" s="36"/>
      <c r="ULG50" s="36"/>
      <c r="ULH50" s="36"/>
      <c r="ULI50" s="36"/>
      <c r="ULJ50" s="36"/>
      <c r="ULK50" s="36"/>
      <c r="ULL50" s="36"/>
      <c r="ULM50" s="36"/>
      <c r="ULN50" s="36"/>
      <c r="ULO50" s="36"/>
      <c r="ULP50" s="36"/>
      <c r="ULQ50" s="36"/>
      <c r="ULR50" s="36"/>
      <c r="ULS50" s="36"/>
      <c r="ULT50" s="36"/>
      <c r="ULU50" s="36"/>
      <c r="ULV50" s="36"/>
      <c r="ULW50" s="36"/>
      <c r="ULX50" s="36"/>
      <c r="ULY50" s="36"/>
      <c r="ULZ50" s="36"/>
      <c r="UMA50" s="36"/>
      <c r="UMB50" s="36"/>
      <c r="UMC50" s="36"/>
      <c r="UMD50" s="36"/>
      <c r="UME50" s="36"/>
      <c r="UMF50" s="36"/>
      <c r="UMG50" s="36"/>
      <c r="UMH50" s="36"/>
      <c r="UMI50" s="36"/>
      <c r="UMJ50" s="36"/>
      <c r="UMK50" s="36"/>
      <c r="UML50" s="36"/>
      <c r="UMM50" s="36"/>
      <c r="UMN50" s="36"/>
      <c r="UMO50" s="36"/>
      <c r="UMP50" s="36"/>
      <c r="UMQ50" s="36"/>
      <c r="UMR50" s="36"/>
      <c r="UMS50" s="36"/>
      <c r="UMT50" s="36"/>
      <c r="UMU50" s="36"/>
      <c r="UMV50" s="36"/>
      <c r="UMW50" s="36"/>
      <c r="UMX50" s="36"/>
      <c r="UMY50" s="36"/>
      <c r="UMZ50" s="36"/>
      <c r="UNA50" s="36"/>
      <c r="UNB50" s="36"/>
      <c r="UNC50" s="36"/>
      <c r="UND50" s="36"/>
      <c r="UNE50" s="36"/>
      <c r="UNF50" s="36"/>
      <c r="UNG50" s="36"/>
      <c r="UNH50" s="36"/>
      <c r="UNI50" s="36"/>
      <c r="UNJ50" s="36"/>
      <c r="UNK50" s="36"/>
      <c r="UNL50" s="36"/>
      <c r="UNM50" s="36"/>
      <c r="UNN50" s="36"/>
      <c r="UNO50" s="36"/>
      <c r="UNP50" s="36"/>
      <c r="UNQ50" s="36"/>
      <c r="UNR50" s="36"/>
      <c r="UNS50" s="36"/>
      <c r="UNT50" s="36"/>
      <c r="UNU50" s="36"/>
      <c r="UNV50" s="36"/>
      <c r="UNW50" s="36"/>
      <c r="UNX50" s="36"/>
      <c r="UNY50" s="36"/>
      <c r="UNZ50" s="36"/>
      <c r="UOA50" s="36"/>
      <c r="UOB50" s="36"/>
      <c r="UOC50" s="36"/>
      <c r="UOD50" s="36"/>
      <c r="UOE50" s="36"/>
      <c r="UOF50" s="36"/>
      <c r="UOG50" s="36"/>
      <c r="UOH50" s="36"/>
      <c r="UOI50" s="36"/>
      <c r="UOJ50" s="36"/>
      <c r="UOK50" s="36"/>
      <c r="UOL50" s="36"/>
      <c r="UOM50" s="36"/>
      <c r="UON50" s="36"/>
      <c r="UOO50" s="36"/>
      <c r="UOP50" s="36"/>
      <c r="UOQ50" s="36"/>
      <c r="UOR50" s="36"/>
      <c r="UOS50" s="36"/>
      <c r="UOT50" s="36"/>
      <c r="UOU50" s="36"/>
      <c r="UOV50" s="36"/>
      <c r="UOW50" s="36"/>
      <c r="UOX50" s="36"/>
      <c r="UOY50" s="36"/>
      <c r="UOZ50" s="36"/>
      <c r="UPA50" s="36"/>
      <c r="UPB50" s="36"/>
      <c r="UPC50" s="36"/>
      <c r="UPD50" s="36"/>
      <c r="UPE50" s="36"/>
      <c r="UPF50" s="36"/>
      <c r="UPG50" s="36"/>
      <c r="UPH50" s="36"/>
      <c r="UPI50" s="36"/>
      <c r="UPJ50" s="36"/>
      <c r="UPK50" s="36"/>
      <c r="UPL50" s="36"/>
      <c r="UPM50" s="36"/>
      <c r="UPN50" s="36"/>
      <c r="UPO50" s="36"/>
      <c r="UPP50" s="36"/>
      <c r="UPQ50" s="36"/>
      <c r="UPR50" s="36"/>
      <c r="UPS50" s="36"/>
      <c r="UPT50" s="36"/>
      <c r="UPU50" s="36"/>
      <c r="UPV50" s="36"/>
      <c r="UPW50" s="36"/>
      <c r="UPX50" s="36"/>
      <c r="UPY50" s="36"/>
      <c r="UPZ50" s="36"/>
      <c r="UQA50" s="36"/>
      <c r="UQB50" s="36"/>
      <c r="UQC50" s="36"/>
      <c r="UQD50" s="36"/>
      <c r="UQE50" s="36"/>
      <c r="UQF50" s="36"/>
      <c r="UQG50" s="36"/>
      <c r="UQH50" s="36"/>
      <c r="UQI50" s="36"/>
      <c r="UQJ50" s="36"/>
      <c r="UQK50" s="36"/>
      <c r="UQL50" s="36"/>
      <c r="UQM50" s="36"/>
      <c r="UQN50" s="36"/>
      <c r="UQO50" s="36"/>
      <c r="UQP50" s="36"/>
      <c r="UQQ50" s="36"/>
      <c r="UQR50" s="36"/>
      <c r="UQS50" s="36"/>
      <c r="UQT50" s="36"/>
      <c r="UQU50" s="36"/>
      <c r="UQV50" s="36"/>
      <c r="UQW50" s="36"/>
      <c r="UQX50" s="36"/>
      <c r="UQY50" s="36"/>
      <c r="UQZ50" s="36"/>
      <c r="URA50" s="36"/>
      <c r="URB50" s="36"/>
      <c r="URC50" s="36"/>
      <c r="URD50" s="36"/>
      <c r="URE50" s="36"/>
      <c r="URF50" s="36"/>
      <c r="URG50" s="36"/>
      <c r="URH50" s="36"/>
      <c r="URI50" s="36"/>
      <c r="URJ50" s="36"/>
      <c r="URK50" s="36"/>
      <c r="URL50" s="36"/>
      <c r="URM50" s="36"/>
      <c r="URN50" s="36"/>
      <c r="URO50" s="36"/>
      <c r="URP50" s="36"/>
      <c r="URQ50" s="36"/>
      <c r="URR50" s="36"/>
      <c r="URS50" s="36"/>
      <c r="URT50" s="36"/>
      <c r="URU50" s="36"/>
      <c r="URV50" s="36"/>
      <c r="URW50" s="36"/>
      <c r="URX50" s="36"/>
      <c r="URY50" s="36"/>
      <c r="URZ50" s="36"/>
      <c r="USA50" s="36"/>
      <c r="USB50" s="36"/>
      <c r="USC50" s="36"/>
      <c r="USD50" s="36"/>
      <c r="USE50" s="36"/>
      <c r="USF50" s="36"/>
      <c r="USG50" s="36"/>
      <c r="USH50" s="36"/>
      <c r="USI50" s="36"/>
      <c r="USJ50" s="36"/>
      <c r="USK50" s="36"/>
      <c r="USL50" s="36"/>
      <c r="USM50" s="36"/>
      <c r="USN50" s="36"/>
      <c r="USO50" s="36"/>
      <c r="USP50" s="36"/>
      <c r="USQ50" s="36"/>
      <c r="USR50" s="36"/>
      <c r="USS50" s="36"/>
      <c r="UST50" s="36"/>
      <c r="USU50" s="36"/>
      <c r="USV50" s="36"/>
      <c r="USW50" s="36"/>
      <c r="USX50" s="36"/>
      <c r="USY50" s="36"/>
      <c r="USZ50" s="36"/>
      <c r="UTA50" s="36"/>
      <c r="UTB50" s="36"/>
      <c r="UTC50" s="36"/>
      <c r="UTD50" s="36"/>
      <c r="UTE50" s="36"/>
      <c r="UTF50" s="36"/>
      <c r="UTG50" s="36"/>
      <c r="UTH50" s="36"/>
      <c r="UTI50" s="36"/>
      <c r="UTJ50" s="36"/>
      <c r="UTK50" s="36"/>
      <c r="UTL50" s="36"/>
      <c r="UTM50" s="36"/>
      <c r="UTN50" s="36"/>
      <c r="UTO50" s="36"/>
      <c r="UTP50" s="36"/>
      <c r="UTQ50" s="36"/>
      <c r="UTR50" s="36"/>
      <c r="UTS50" s="36"/>
      <c r="UTT50" s="36"/>
      <c r="UTU50" s="36"/>
      <c r="UTV50" s="36"/>
      <c r="UTW50" s="36"/>
      <c r="UTX50" s="36"/>
      <c r="UTY50" s="36"/>
      <c r="UTZ50" s="36"/>
      <c r="UUA50" s="36"/>
      <c r="UUB50" s="36"/>
      <c r="UUC50" s="36"/>
      <c r="UUD50" s="36"/>
      <c r="UUE50" s="36"/>
      <c r="UUF50" s="36"/>
      <c r="UUG50" s="36"/>
      <c r="UUH50" s="36"/>
      <c r="UUI50" s="36"/>
      <c r="UUJ50" s="36"/>
      <c r="UUK50" s="36"/>
      <c r="UUL50" s="36"/>
      <c r="UUM50" s="36"/>
      <c r="UUN50" s="36"/>
      <c r="UUO50" s="36"/>
      <c r="UUP50" s="36"/>
      <c r="UUQ50" s="36"/>
      <c r="UUR50" s="36"/>
      <c r="UUS50" s="36"/>
      <c r="UUT50" s="36"/>
      <c r="UUU50" s="36"/>
      <c r="UUV50" s="36"/>
      <c r="UUW50" s="36"/>
      <c r="UUX50" s="36"/>
      <c r="UUY50" s="36"/>
      <c r="UUZ50" s="36"/>
      <c r="UVA50" s="36"/>
      <c r="UVB50" s="36"/>
      <c r="UVC50" s="36"/>
      <c r="UVD50" s="36"/>
      <c r="UVE50" s="36"/>
      <c r="UVF50" s="36"/>
      <c r="UVG50" s="36"/>
      <c r="UVH50" s="36"/>
      <c r="UVI50" s="36"/>
      <c r="UVJ50" s="36"/>
      <c r="UVK50" s="36"/>
      <c r="UVL50" s="36"/>
      <c r="UVM50" s="36"/>
      <c r="UVN50" s="36"/>
      <c r="UVO50" s="36"/>
      <c r="UVP50" s="36"/>
      <c r="UVQ50" s="36"/>
      <c r="UVR50" s="36"/>
      <c r="UVS50" s="36"/>
      <c r="UVT50" s="36"/>
      <c r="UVU50" s="36"/>
      <c r="UVV50" s="36"/>
      <c r="UVW50" s="36"/>
      <c r="UVX50" s="36"/>
      <c r="UVY50" s="36"/>
      <c r="UVZ50" s="36"/>
      <c r="UWA50" s="36"/>
      <c r="UWB50" s="36"/>
      <c r="UWC50" s="36"/>
      <c r="UWD50" s="36"/>
      <c r="UWE50" s="36"/>
      <c r="UWF50" s="36"/>
      <c r="UWG50" s="36"/>
      <c r="UWH50" s="36"/>
      <c r="UWI50" s="36"/>
      <c r="UWJ50" s="36"/>
      <c r="UWK50" s="36"/>
      <c r="UWL50" s="36"/>
      <c r="UWM50" s="36"/>
      <c r="UWN50" s="36"/>
      <c r="UWO50" s="36"/>
      <c r="UWP50" s="36"/>
      <c r="UWQ50" s="36"/>
      <c r="UWR50" s="36"/>
      <c r="UWS50" s="36"/>
      <c r="UWT50" s="36"/>
      <c r="UWU50" s="36"/>
      <c r="UWV50" s="36"/>
      <c r="UWW50" s="36"/>
      <c r="UWX50" s="36"/>
      <c r="UWY50" s="36"/>
      <c r="UWZ50" s="36"/>
      <c r="UXA50" s="36"/>
      <c r="UXB50" s="36"/>
      <c r="UXC50" s="36"/>
      <c r="UXD50" s="36"/>
      <c r="UXE50" s="36"/>
      <c r="UXF50" s="36"/>
      <c r="UXG50" s="36"/>
      <c r="UXH50" s="36"/>
      <c r="UXI50" s="36"/>
      <c r="UXJ50" s="36"/>
      <c r="UXK50" s="36"/>
      <c r="UXL50" s="36"/>
      <c r="UXM50" s="36"/>
      <c r="UXN50" s="36"/>
      <c r="UXO50" s="36"/>
      <c r="UXP50" s="36"/>
      <c r="UXQ50" s="36"/>
      <c r="UXR50" s="36"/>
      <c r="UXS50" s="36"/>
      <c r="UXT50" s="36"/>
      <c r="UXU50" s="36"/>
      <c r="UXV50" s="36"/>
      <c r="UXW50" s="36"/>
      <c r="UXX50" s="36"/>
      <c r="UXY50" s="36"/>
      <c r="UXZ50" s="36"/>
      <c r="UYA50" s="36"/>
      <c r="UYB50" s="36"/>
      <c r="UYC50" s="36"/>
      <c r="UYD50" s="36"/>
      <c r="UYE50" s="36"/>
      <c r="UYF50" s="36"/>
      <c r="UYG50" s="36"/>
      <c r="UYH50" s="36"/>
      <c r="UYI50" s="36"/>
      <c r="UYJ50" s="36"/>
      <c r="UYK50" s="36"/>
      <c r="UYL50" s="36"/>
      <c r="UYM50" s="36"/>
      <c r="UYN50" s="36"/>
      <c r="UYO50" s="36"/>
      <c r="UYP50" s="36"/>
      <c r="UYQ50" s="36"/>
      <c r="UYR50" s="36"/>
      <c r="UYS50" s="36"/>
      <c r="UYT50" s="36"/>
      <c r="UYU50" s="36"/>
      <c r="UYV50" s="36"/>
      <c r="UYW50" s="36"/>
      <c r="UYX50" s="36"/>
      <c r="UYY50" s="36"/>
      <c r="UYZ50" s="36"/>
      <c r="UZA50" s="36"/>
      <c r="UZB50" s="36"/>
      <c r="UZC50" s="36"/>
      <c r="UZD50" s="36"/>
      <c r="UZE50" s="36"/>
      <c r="UZF50" s="36"/>
      <c r="UZG50" s="36"/>
      <c r="UZH50" s="36"/>
      <c r="UZI50" s="36"/>
      <c r="UZJ50" s="36"/>
      <c r="UZK50" s="36"/>
      <c r="UZL50" s="36"/>
      <c r="UZM50" s="36"/>
      <c r="UZN50" s="36"/>
      <c r="UZO50" s="36"/>
      <c r="UZP50" s="36"/>
      <c r="UZQ50" s="36"/>
      <c r="UZR50" s="36"/>
      <c r="UZS50" s="36"/>
      <c r="UZT50" s="36"/>
      <c r="UZU50" s="36"/>
      <c r="UZV50" s="36"/>
      <c r="UZW50" s="36"/>
      <c r="UZX50" s="36"/>
      <c r="UZY50" s="36"/>
      <c r="UZZ50" s="36"/>
      <c r="VAA50" s="36"/>
      <c r="VAB50" s="36"/>
      <c r="VAC50" s="36"/>
      <c r="VAD50" s="36"/>
      <c r="VAE50" s="36"/>
      <c r="VAF50" s="36"/>
      <c r="VAG50" s="36"/>
      <c r="VAH50" s="36"/>
      <c r="VAI50" s="36"/>
      <c r="VAJ50" s="36"/>
      <c r="VAK50" s="36"/>
      <c r="VAL50" s="36"/>
      <c r="VAM50" s="36"/>
      <c r="VAN50" s="36"/>
      <c r="VAO50" s="36"/>
      <c r="VAP50" s="36"/>
      <c r="VAQ50" s="36"/>
      <c r="VAR50" s="36"/>
      <c r="VAS50" s="36"/>
      <c r="VAT50" s="36"/>
      <c r="VAU50" s="36"/>
      <c r="VAV50" s="36"/>
      <c r="VAW50" s="36"/>
      <c r="VAX50" s="36"/>
      <c r="VAY50" s="36"/>
      <c r="VAZ50" s="36"/>
      <c r="VBA50" s="36"/>
      <c r="VBB50" s="36"/>
      <c r="VBC50" s="36"/>
      <c r="VBD50" s="36"/>
      <c r="VBE50" s="36"/>
      <c r="VBF50" s="36"/>
      <c r="VBG50" s="36"/>
      <c r="VBH50" s="36"/>
      <c r="VBI50" s="36"/>
      <c r="VBJ50" s="36"/>
      <c r="VBK50" s="36"/>
      <c r="VBL50" s="36"/>
      <c r="VBM50" s="36"/>
      <c r="VBN50" s="36"/>
      <c r="VBO50" s="36"/>
      <c r="VBP50" s="36"/>
      <c r="VBQ50" s="36"/>
      <c r="VBR50" s="36"/>
      <c r="VBS50" s="36"/>
      <c r="VBT50" s="36"/>
      <c r="VBU50" s="36"/>
      <c r="VBV50" s="36"/>
      <c r="VBW50" s="36"/>
      <c r="VBX50" s="36"/>
      <c r="VBY50" s="36"/>
      <c r="VBZ50" s="36"/>
      <c r="VCA50" s="36"/>
      <c r="VCB50" s="36"/>
      <c r="VCC50" s="36"/>
      <c r="VCD50" s="36"/>
      <c r="VCE50" s="36"/>
      <c r="VCF50" s="36"/>
      <c r="VCG50" s="36"/>
      <c r="VCH50" s="36"/>
      <c r="VCI50" s="36"/>
      <c r="VCJ50" s="36"/>
      <c r="VCK50" s="36"/>
      <c r="VCL50" s="36"/>
      <c r="VCM50" s="36"/>
      <c r="VCN50" s="36"/>
      <c r="VCO50" s="36"/>
      <c r="VCP50" s="36"/>
      <c r="VCQ50" s="36"/>
      <c r="VCR50" s="36"/>
      <c r="VCS50" s="36"/>
      <c r="VCT50" s="36"/>
      <c r="VCU50" s="36"/>
      <c r="VCV50" s="36"/>
      <c r="VCW50" s="36"/>
      <c r="VCX50" s="36"/>
      <c r="VCY50" s="36"/>
      <c r="VCZ50" s="36"/>
      <c r="VDA50" s="36"/>
      <c r="VDB50" s="36"/>
      <c r="VDC50" s="36"/>
      <c r="VDD50" s="36"/>
      <c r="VDE50" s="36"/>
      <c r="VDF50" s="36"/>
      <c r="VDG50" s="36"/>
      <c r="VDH50" s="36"/>
      <c r="VDI50" s="36"/>
      <c r="VDJ50" s="36"/>
      <c r="VDK50" s="36"/>
      <c r="VDL50" s="36"/>
      <c r="VDM50" s="36"/>
      <c r="VDN50" s="36"/>
      <c r="VDO50" s="36"/>
      <c r="VDP50" s="36"/>
      <c r="VDQ50" s="36"/>
      <c r="VDR50" s="36"/>
      <c r="VDS50" s="36"/>
      <c r="VDT50" s="36"/>
      <c r="VDU50" s="36"/>
      <c r="VDV50" s="36"/>
      <c r="VDW50" s="36"/>
      <c r="VDX50" s="36"/>
      <c r="VDY50" s="36"/>
      <c r="VDZ50" s="36"/>
      <c r="VEA50" s="36"/>
      <c r="VEB50" s="36"/>
      <c r="VEC50" s="36"/>
      <c r="VED50" s="36"/>
      <c r="VEE50" s="36"/>
      <c r="VEF50" s="36"/>
      <c r="VEG50" s="36"/>
      <c r="VEH50" s="36"/>
      <c r="VEI50" s="36"/>
      <c r="VEJ50" s="36"/>
      <c r="VEK50" s="36"/>
      <c r="VEL50" s="36"/>
      <c r="VEM50" s="36"/>
      <c r="VEN50" s="36"/>
      <c r="VEO50" s="36"/>
      <c r="VEP50" s="36"/>
      <c r="VEQ50" s="36"/>
      <c r="VER50" s="36"/>
      <c r="VES50" s="36"/>
      <c r="VET50" s="36"/>
      <c r="VEU50" s="36"/>
      <c r="VEV50" s="36"/>
      <c r="VEW50" s="36"/>
      <c r="VEX50" s="36"/>
      <c r="VEY50" s="36"/>
      <c r="VEZ50" s="36"/>
      <c r="VFA50" s="36"/>
      <c r="VFB50" s="36"/>
      <c r="VFC50" s="36"/>
      <c r="VFD50" s="36"/>
      <c r="VFE50" s="36"/>
      <c r="VFF50" s="36"/>
      <c r="VFG50" s="36"/>
      <c r="VFH50" s="36"/>
      <c r="VFI50" s="36"/>
      <c r="VFJ50" s="36"/>
      <c r="VFK50" s="36"/>
      <c r="VFL50" s="36"/>
      <c r="VFM50" s="36"/>
      <c r="VFN50" s="36"/>
      <c r="VFO50" s="36"/>
      <c r="VFP50" s="36"/>
      <c r="VFQ50" s="36"/>
      <c r="VFR50" s="36"/>
      <c r="VFS50" s="36"/>
      <c r="VFT50" s="36"/>
      <c r="VFU50" s="36"/>
      <c r="VFV50" s="36"/>
      <c r="VFW50" s="36"/>
      <c r="VFX50" s="36"/>
      <c r="VFY50" s="36"/>
      <c r="VFZ50" s="36"/>
      <c r="VGA50" s="36"/>
      <c r="VGB50" s="36"/>
      <c r="VGC50" s="36"/>
      <c r="VGD50" s="36"/>
      <c r="VGE50" s="36"/>
      <c r="VGF50" s="36"/>
      <c r="VGG50" s="36"/>
      <c r="VGH50" s="36"/>
      <c r="VGI50" s="36"/>
      <c r="VGJ50" s="36"/>
      <c r="VGK50" s="36"/>
      <c r="VGL50" s="36"/>
      <c r="VGM50" s="36"/>
      <c r="VGN50" s="36"/>
      <c r="VGO50" s="36"/>
      <c r="VGP50" s="36"/>
      <c r="VGQ50" s="36"/>
      <c r="VGR50" s="36"/>
      <c r="VGS50" s="36"/>
      <c r="VGT50" s="36"/>
      <c r="VGU50" s="36"/>
      <c r="VGV50" s="36"/>
      <c r="VGW50" s="36"/>
      <c r="VGX50" s="36"/>
      <c r="VGY50" s="36"/>
      <c r="VGZ50" s="36"/>
      <c r="VHA50" s="36"/>
      <c r="VHB50" s="36"/>
      <c r="VHC50" s="36"/>
      <c r="VHD50" s="36"/>
      <c r="VHE50" s="36"/>
      <c r="VHF50" s="36"/>
      <c r="VHG50" s="36"/>
      <c r="VHH50" s="36"/>
      <c r="VHI50" s="36"/>
      <c r="VHJ50" s="36"/>
      <c r="VHK50" s="36"/>
      <c r="VHL50" s="36"/>
      <c r="VHM50" s="36"/>
      <c r="VHN50" s="36"/>
      <c r="VHO50" s="36"/>
      <c r="VHP50" s="36"/>
      <c r="VHQ50" s="36"/>
      <c r="VHR50" s="36"/>
      <c r="VHS50" s="36"/>
      <c r="VHT50" s="36"/>
      <c r="VHU50" s="36"/>
      <c r="VHV50" s="36"/>
      <c r="VHW50" s="36"/>
      <c r="VHX50" s="36"/>
      <c r="VHY50" s="36"/>
      <c r="VHZ50" s="36"/>
      <c r="VIA50" s="36"/>
      <c r="VIB50" s="36"/>
      <c r="VIC50" s="36"/>
      <c r="VID50" s="36"/>
      <c r="VIE50" s="36"/>
      <c r="VIF50" s="36"/>
      <c r="VIG50" s="36"/>
      <c r="VIH50" s="36"/>
      <c r="VII50" s="36"/>
      <c r="VIJ50" s="36"/>
      <c r="VIK50" s="36"/>
      <c r="VIL50" s="36"/>
      <c r="VIM50" s="36"/>
      <c r="VIN50" s="36"/>
      <c r="VIO50" s="36"/>
      <c r="VIP50" s="36"/>
      <c r="VIQ50" s="36"/>
      <c r="VIR50" s="36"/>
      <c r="VIS50" s="36"/>
      <c r="VIT50" s="36"/>
      <c r="VIU50" s="36"/>
      <c r="VIV50" s="36"/>
      <c r="VIW50" s="36"/>
      <c r="VIX50" s="36"/>
      <c r="VIY50" s="36"/>
      <c r="VIZ50" s="36"/>
      <c r="VJA50" s="36"/>
      <c r="VJB50" s="36"/>
      <c r="VJC50" s="36"/>
      <c r="VJD50" s="36"/>
      <c r="VJE50" s="36"/>
      <c r="VJF50" s="36"/>
      <c r="VJG50" s="36"/>
      <c r="VJH50" s="36"/>
      <c r="VJI50" s="36"/>
      <c r="VJJ50" s="36"/>
      <c r="VJK50" s="36"/>
      <c r="VJL50" s="36"/>
      <c r="VJM50" s="36"/>
      <c r="VJN50" s="36"/>
      <c r="VJO50" s="36"/>
      <c r="VJP50" s="36"/>
      <c r="VJQ50" s="36"/>
      <c r="VJR50" s="36"/>
      <c r="VJS50" s="36"/>
      <c r="VJT50" s="36"/>
      <c r="VJU50" s="36"/>
      <c r="VJV50" s="36"/>
      <c r="VJW50" s="36"/>
      <c r="VJX50" s="36"/>
      <c r="VJY50" s="36"/>
      <c r="VJZ50" s="36"/>
      <c r="VKA50" s="36"/>
      <c r="VKB50" s="36"/>
      <c r="VKC50" s="36"/>
      <c r="VKD50" s="36"/>
      <c r="VKE50" s="36"/>
      <c r="VKF50" s="36"/>
      <c r="VKG50" s="36"/>
      <c r="VKH50" s="36"/>
      <c r="VKI50" s="36"/>
      <c r="VKJ50" s="36"/>
      <c r="VKK50" s="36"/>
      <c r="VKL50" s="36"/>
      <c r="VKM50" s="36"/>
      <c r="VKN50" s="36"/>
      <c r="VKO50" s="36"/>
      <c r="VKP50" s="36"/>
      <c r="VKQ50" s="36"/>
      <c r="VKR50" s="36"/>
      <c r="VKS50" s="36"/>
      <c r="VKT50" s="36"/>
      <c r="VKU50" s="36"/>
      <c r="VKV50" s="36"/>
      <c r="VKW50" s="36"/>
      <c r="VKX50" s="36"/>
      <c r="VKY50" s="36"/>
      <c r="VKZ50" s="36"/>
      <c r="VLA50" s="36"/>
      <c r="VLB50" s="36"/>
      <c r="VLC50" s="36"/>
      <c r="VLD50" s="36"/>
      <c r="VLE50" s="36"/>
      <c r="VLF50" s="36"/>
      <c r="VLG50" s="36"/>
      <c r="VLH50" s="36"/>
      <c r="VLI50" s="36"/>
      <c r="VLJ50" s="36"/>
      <c r="VLK50" s="36"/>
      <c r="VLL50" s="36"/>
      <c r="VLM50" s="36"/>
      <c r="VLN50" s="36"/>
      <c r="VLO50" s="36"/>
      <c r="VLP50" s="36"/>
      <c r="VLQ50" s="36"/>
      <c r="VLR50" s="36"/>
      <c r="VLS50" s="36"/>
      <c r="VLT50" s="36"/>
      <c r="VLU50" s="36"/>
      <c r="VLV50" s="36"/>
      <c r="VLW50" s="36"/>
      <c r="VLX50" s="36"/>
      <c r="VLY50" s="36"/>
      <c r="VLZ50" s="36"/>
      <c r="VMA50" s="36"/>
      <c r="VMB50" s="36"/>
      <c r="VMC50" s="36"/>
      <c r="VMD50" s="36"/>
      <c r="VME50" s="36"/>
      <c r="VMF50" s="36"/>
      <c r="VMG50" s="36"/>
      <c r="VMH50" s="36"/>
      <c r="VMI50" s="36"/>
      <c r="VMJ50" s="36"/>
      <c r="VMK50" s="36"/>
      <c r="VML50" s="36"/>
      <c r="VMM50" s="36"/>
      <c r="VMN50" s="36"/>
      <c r="VMO50" s="36"/>
      <c r="VMP50" s="36"/>
      <c r="VMQ50" s="36"/>
      <c r="VMR50" s="36"/>
      <c r="VMS50" s="36"/>
      <c r="VMT50" s="36"/>
      <c r="VMU50" s="36"/>
      <c r="VMV50" s="36"/>
      <c r="VMW50" s="36"/>
      <c r="VMX50" s="36"/>
      <c r="VMY50" s="36"/>
      <c r="VMZ50" s="36"/>
      <c r="VNA50" s="36"/>
      <c r="VNB50" s="36"/>
      <c r="VNC50" s="36"/>
      <c r="VND50" s="36"/>
      <c r="VNE50" s="36"/>
      <c r="VNF50" s="36"/>
      <c r="VNG50" s="36"/>
      <c r="VNH50" s="36"/>
      <c r="VNI50" s="36"/>
      <c r="VNJ50" s="36"/>
      <c r="VNK50" s="36"/>
      <c r="VNL50" s="36"/>
      <c r="VNM50" s="36"/>
      <c r="VNN50" s="36"/>
      <c r="VNO50" s="36"/>
      <c r="VNP50" s="36"/>
      <c r="VNQ50" s="36"/>
      <c r="VNR50" s="36"/>
      <c r="VNS50" s="36"/>
      <c r="VNT50" s="36"/>
      <c r="VNU50" s="36"/>
      <c r="VNV50" s="36"/>
      <c r="VNW50" s="36"/>
      <c r="VNX50" s="36"/>
      <c r="VNY50" s="36"/>
      <c r="VNZ50" s="36"/>
      <c r="VOA50" s="36"/>
      <c r="VOB50" s="36"/>
      <c r="VOC50" s="36"/>
      <c r="VOD50" s="36"/>
      <c r="VOE50" s="36"/>
      <c r="VOF50" s="36"/>
      <c r="VOG50" s="36"/>
      <c r="VOH50" s="36"/>
      <c r="VOI50" s="36"/>
      <c r="VOJ50" s="36"/>
      <c r="VOK50" s="36"/>
      <c r="VOL50" s="36"/>
      <c r="VOM50" s="36"/>
      <c r="VON50" s="36"/>
      <c r="VOO50" s="36"/>
      <c r="VOP50" s="36"/>
      <c r="VOQ50" s="36"/>
      <c r="VOR50" s="36"/>
      <c r="VOS50" s="36"/>
      <c r="VOT50" s="36"/>
      <c r="VOU50" s="36"/>
      <c r="VOV50" s="36"/>
      <c r="VOW50" s="36"/>
      <c r="VOX50" s="36"/>
      <c r="VOY50" s="36"/>
      <c r="VOZ50" s="36"/>
      <c r="VPA50" s="36"/>
      <c r="VPB50" s="36"/>
      <c r="VPC50" s="36"/>
      <c r="VPD50" s="36"/>
      <c r="VPE50" s="36"/>
      <c r="VPF50" s="36"/>
      <c r="VPG50" s="36"/>
      <c r="VPH50" s="36"/>
      <c r="VPI50" s="36"/>
      <c r="VPJ50" s="36"/>
      <c r="VPK50" s="36"/>
      <c r="VPL50" s="36"/>
      <c r="VPM50" s="36"/>
      <c r="VPN50" s="36"/>
      <c r="VPO50" s="36"/>
      <c r="VPP50" s="36"/>
      <c r="VPQ50" s="36"/>
      <c r="VPR50" s="36"/>
      <c r="VPS50" s="36"/>
      <c r="VPT50" s="36"/>
      <c r="VPU50" s="36"/>
      <c r="VPV50" s="36"/>
      <c r="VPW50" s="36"/>
      <c r="VPX50" s="36"/>
      <c r="VPY50" s="36"/>
      <c r="VPZ50" s="36"/>
      <c r="VQA50" s="36"/>
      <c r="VQB50" s="36"/>
      <c r="VQC50" s="36"/>
      <c r="VQD50" s="36"/>
      <c r="VQE50" s="36"/>
      <c r="VQF50" s="36"/>
      <c r="VQG50" s="36"/>
      <c r="VQH50" s="36"/>
      <c r="VQI50" s="36"/>
      <c r="VQJ50" s="36"/>
      <c r="VQK50" s="36"/>
      <c r="VQL50" s="36"/>
      <c r="VQM50" s="36"/>
      <c r="VQN50" s="36"/>
      <c r="VQO50" s="36"/>
      <c r="VQP50" s="36"/>
      <c r="VQQ50" s="36"/>
      <c r="VQR50" s="36"/>
      <c r="VQS50" s="36"/>
      <c r="VQT50" s="36"/>
      <c r="VQU50" s="36"/>
      <c r="VQV50" s="36"/>
      <c r="VQW50" s="36"/>
      <c r="VQX50" s="36"/>
      <c r="VQY50" s="36"/>
      <c r="VQZ50" s="36"/>
      <c r="VRA50" s="36"/>
      <c r="VRB50" s="36"/>
      <c r="VRC50" s="36"/>
      <c r="VRD50" s="36"/>
      <c r="VRE50" s="36"/>
      <c r="VRF50" s="36"/>
      <c r="VRG50" s="36"/>
      <c r="VRH50" s="36"/>
      <c r="VRI50" s="36"/>
      <c r="VRJ50" s="36"/>
      <c r="VRK50" s="36"/>
      <c r="VRL50" s="36"/>
      <c r="VRM50" s="36"/>
      <c r="VRN50" s="36"/>
      <c r="VRO50" s="36"/>
      <c r="VRP50" s="36"/>
      <c r="VRQ50" s="36"/>
      <c r="VRR50" s="36"/>
      <c r="VRS50" s="36"/>
      <c r="VRT50" s="36"/>
      <c r="VRU50" s="36"/>
      <c r="VRV50" s="36"/>
      <c r="VRW50" s="36"/>
      <c r="VRX50" s="36"/>
      <c r="VRY50" s="36"/>
      <c r="VRZ50" s="36"/>
      <c r="VSA50" s="36"/>
      <c r="VSB50" s="36"/>
      <c r="VSC50" s="36"/>
      <c r="VSD50" s="36"/>
      <c r="VSE50" s="36"/>
      <c r="VSF50" s="36"/>
      <c r="VSG50" s="36"/>
      <c r="VSH50" s="36"/>
      <c r="VSI50" s="36"/>
      <c r="VSJ50" s="36"/>
      <c r="VSK50" s="36"/>
      <c r="VSL50" s="36"/>
      <c r="VSM50" s="36"/>
      <c r="VSN50" s="36"/>
      <c r="VSO50" s="36"/>
      <c r="VSP50" s="36"/>
      <c r="VSQ50" s="36"/>
      <c r="VSR50" s="36"/>
      <c r="VSS50" s="36"/>
      <c r="VST50" s="36"/>
      <c r="VSU50" s="36"/>
      <c r="VSV50" s="36"/>
      <c r="VSW50" s="36"/>
      <c r="VSX50" s="36"/>
      <c r="VSY50" s="36"/>
      <c r="VSZ50" s="36"/>
      <c r="VTA50" s="36"/>
      <c r="VTB50" s="36"/>
      <c r="VTC50" s="36"/>
      <c r="VTD50" s="36"/>
      <c r="VTE50" s="36"/>
      <c r="VTF50" s="36"/>
      <c r="VTG50" s="36"/>
      <c r="VTH50" s="36"/>
      <c r="VTI50" s="36"/>
      <c r="VTJ50" s="36"/>
      <c r="VTK50" s="36"/>
      <c r="VTL50" s="36"/>
      <c r="VTM50" s="36"/>
      <c r="VTN50" s="36"/>
      <c r="VTO50" s="36"/>
      <c r="VTP50" s="36"/>
      <c r="VTQ50" s="36"/>
      <c r="VTR50" s="36"/>
      <c r="VTS50" s="36"/>
      <c r="VTT50" s="36"/>
      <c r="VTU50" s="36"/>
      <c r="VTV50" s="36"/>
      <c r="VTW50" s="36"/>
      <c r="VTX50" s="36"/>
      <c r="VTY50" s="36"/>
      <c r="VTZ50" s="36"/>
      <c r="VUA50" s="36"/>
      <c r="VUB50" s="36"/>
      <c r="VUC50" s="36"/>
      <c r="VUD50" s="36"/>
      <c r="VUE50" s="36"/>
      <c r="VUF50" s="36"/>
      <c r="VUG50" s="36"/>
      <c r="VUH50" s="36"/>
      <c r="VUI50" s="36"/>
      <c r="VUJ50" s="36"/>
      <c r="VUK50" s="36"/>
      <c r="VUL50" s="36"/>
      <c r="VUM50" s="36"/>
      <c r="VUN50" s="36"/>
      <c r="VUO50" s="36"/>
      <c r="VUP50" s="36"/>
      <c r="VUQ50" s="36"/>
      <c r="VUR50" s="36"/>
      <c r="VUS50" s="36"/>
      <c r="VUT50" s="36"/>
      <c r="VUU50" s="36"/>
      <c r="VUV50" s="36"/>
      <c r="VUW50" s="36"/>
      <c r="VUX50" s="36"/>
      <c r="VUY50" s="36"/>
      <c r="VUZ50" s="36"/>
      <c r="VVA50" s="36"/>
      <c r="VVB50" s="36"/>
      <c r="VVC50" s="36"/>
      <c r="VVD50" s="36"/>
      <c r="VVE50" s="36"/>
      <c r="VVF50" s="36"/>
      <c r="VVG50" s="36"/>
      <c r="VVH50" s="36"/>
      <c r="VVI50" s="36"/>
      <c r="VVJ50" s="36"/>
      <c r="VVK50" s="36"/>
      <c r="VVL50" s="36"/>
      <c r="VVM50" s="36"/>
      <c r="VVN50" s="36"/>
      <c r="VVO50" s="36"/>
      <c r="VVP50" s="36"/>
      <c r="VVQ50" s="36"/>
      <c r="VVR50" s="36"/>
      <c r="VVS50" s="36"/>
      <c r="VVT50" s="36"/>
      <c r="VVU50" s="36"/>
      <c r="VVV50" s="36"/>
      <c r="VVW50" s="36"/>
      <c r="VVX50" s="36"/>
      <c r="VVY50" s="36"/>
      <c r="VVZ50" s="36"/>
      <c r="VWA50" s="36"/>
      <c r="VWB50" s="36"/>
      <c r="VWC50" s="36"/>
      <c r="VWD50" s="36"/>
      <c r="VWE50" s="36"/>
      <c r="VWF50" s="36"/>
      <c r="VWG50" s="36"/>
      <c r="VWH50" s="36"/>
      <c r="VWI50" s="36"/>
      <c r="VWJ50" s="36"/>
      <c r="VWK50" s="36"/>
      <c r="VWL50" s="36"/>
      <c r="VWM50" s="36"/>
      <c r="VWN50" s="36"/>
      <c r="VWO50" s="36"/>
      <c r="VWP50" s="36"/>
      <c r="VWQ50" s="36"/>
      <c r="VWR50" s="36"/>
      <c r="VWS50" s="36"/>
      <c r="VWT50" s="36"/>
      <c r="VWU50" s="36"/>
      <c r="VWV50" s="36"/>
      <c r="VWW50" s="36"/>
      <c r="VWX50" s="36"/>
      <c r="VWY50" s="36"/>
      <c r="VWZ50" s="36"/>
      <c r="VXA50" s="36"/>
      <c r="VXB50" s="36"/>
      <c r="VXC50" s="36"/>
      <c r="VXD50" s="36"/>
      <c r="VXE50" s="36"/>
      <c r="VXF50" s="36"/>
      <c r="VXG50" s="36"/>
      <c r="VXH50" s="36"/>
      <c r="VXI50" s="36"/>
      <c r="VXJ50" s="36"/>
      <c r="VXK50" s="36"/>
      <c r="VXL50" s="36"/>
      <c r="VXM50" s="36"/>
      <c r="VXN50" s="36"/>
      <c r="VXO50" s="36"/>
      <c r="VXP50" s="36"/>
      <c r="VXQ50" s="36"/>
      <c r="VXR50" s="36"/>
      <c r="VXS50" s="36"/>
      <c r="VXT50" s="36"/>
      <c r="VXU50" s="36"/>
      <c r="VXV50" s="36"/>
      <c r="VXW50" s="36"/>
      <c r="VXX50" s="36"/>
      <c r="VXY50" s="36"/>
      <c r="VXZ50" s="36"/>
      <c r="VYA50" s="36"/>
      <c r="VYB50" s="36"/>
      <c r="VYC50" s="36"/>
      <c r="VYD50" s="36"/>
      <c r="VYE50" s="36"/>
      <c r="VYF50" s="36"/>
      <c r="VYG50" s="36"/>
      <c r="VYH50" s="36"/>
      <c r="VYI50" s="36"/>
      <c r="VYJ50" s="36"/>
      <c r="VYK50" s="36"/>
      <c r="VYL50" s="36"/>
      <c r="VYM50" s="36"/>
      <c r="VYN50" s="36"/>
      <c r="VYO50" s="36"/>
      <c r="VYP50" s="36"/>
      <c r="VYQ50" s="36"/>
      <c r="VYR50" s="36"/>
      <c r="VYS50" s="36"/>
      <c r="VYT50" s="36"/>
      <c r="VYU50" s="36"/>
      <c r="VYV50" s="36"/>
      <c r="VYW50" s="36"/>
      <c r="VYX50" s="36"/>
      <c r="VYY50" s="36"/>
      <c r="VYZ50" s="36"/>
      <c r="VZA50" s="36"/>
      <c r="VZB50" s="36"/>
      <c r="VZC50" s="36"/>
      <c r="VZD50" s="36"/>
      <c r="VZE50" s="36"/>
      <c r="VZF50" s="36"/>
      <c r="VZG50" s="36"/>
      <c r="VZH50" s="36"/>
      <c r="VZI50" s="36"/>
      <c r="VZJ50" s="36"/>
      <c r="VZK50" s="36"/>
      <c r="VZL50" s="36"/>
      <c r="VZM50" s="36"/>
      <c r="VZN50" s="36"/>
      <c r="VZO50" s="36"/>
      <c r="VZP50" s="36"/>
      <c r="VZQ50" s="36"/>
      <c r="VZR50" s="36"/>
      <c r="VZS50" s="36"/>
      <c r="VZT50" s="36"/>
      <c r="VZU50" s="36"/>
      <c r="VZV50" s="36"/>
      <c r="VZW50" s="36"/>
      <c r="VZX50" s="36"/>
      <c r="VZY50" s="36"/>
      <c r="VZZ50" s="36"/>
      <c r="WAA50" s="36"/>
      <c r="WAB50" s="36"/>
      <c r="WAC50" s="36"/>
      <c r="WAD50" s="36"/>
      <c r="WAE50" s="36"/>
      <c r="WAF50" s="36"/>
      <c r="WAG50" s="36"/>
      <c r="WAH50" s="36"/>
      <c r="WAI50" s="36"/>
      <c r="WAJ50" s="36"/>
      <c r="WAK50" s="36"/>
      <c r="WAL50" s="36"/>
      <c r="WAM50" s="36"/>
      <c r="WAN50" s="36"/>
      <c r="WAO50" s="36"/>
      <c r="WAP50" s="36"/>
      <c r="WAQ50" s="36"/>
      <c r="WAR50" s="36"/>
      <c r="WAS50" s="36"/>
      <c r="WAT50" s="36"/>
      <c r="WAU50" s="36"/>
      <c r="WAV50" s="36"/>
      <c r="WAW50" s="36"/>
      <c r="WAX50" s="36"/>
      <c r="WAY50" s="36"/>
      <c r="WAZ50" s="36"/>
      <c r="WBA50" s="36"/>
      <c r="WBB50" s="36"/>
      <c r="WBC50" s="36"/>
      <c r="WBD50" s="36"/>
      <c r="WBE50" s="36"/>
      <c r="WBF50" s="36"/>
      <c r="WBG50" s="36"/>
      <c r="WBH50" s="36"/>
      <c r="WBI50" s="36"/>
      <c r="WBJ50" s="36"/>
      <c r="WBK50" s="36"/>
      <c r="WBL50" s="36"/>
      <c r="WBM50" s="36"/>
      <c r="WBN50" s="36"/>
      <c r="WBO50" s="36"/>
      <c r="WBP50" s="36"/>
      <c r="WBQ50" s="36"/>
      <c r="WBR50" s="36"/>
      <c r="WBS50" s="36"/>
      <c r="WBT50" s="36"/>
      <c r="WBU50" s="36"/>
      <c r="WBV50" s="36"/>
      <c r="WBW50" s="36"/>
      <c r="WBX50" s="36"/>
      <c r="WBY50" s="36"/>
      <c r="WBZ50" s="36"/>
      <c r="WCA50" s="36"/>
      <c r="WCB50" s="36"/>
      <c r="WCC50" s="36"/>
      <c r="WCD50" s="36"/>
      <c r="WCE50" s="36"/>
      <c r="WCF50" s="36"/>
      <c r="WCG50" s="36"/>
      <c r="WCH50" s="36"/>
      <c r="WCI50" s="36"/>
      <c r="WCJ50" s="36"/>
      <c r="WCK50" s="36"/>
      <c r="WCL50" s="36"/>
      <c r="WCM50" s="36"/>
      <c r="WCN50" s="36"/>
      <c r="WCO50" s="36"/>
      <c r="WCP50" s="36"/>
      <c r="WCQ50" s="36"/>
      <c r="WCR50" s="36"/>
      <c r="WCS50" s="36"/>
      <c r="WCT50" s="36"/>
      <c r="WCU50" s="36"/>
      <c r="WCV50" s="36"/>
      <c r="WCW50" s="36"/>
      <c r="WCX50" s="36"/>
      <c r="WCY50" s="36"/>
      <c r="WCZ50" s="36"/>
      <c r="WDA50" s="36"/>
      <c r="WDB50" s="36"/>
      <c r="WDC50" s="36"/>
      <c r="WDD50" s="36"/>
      <c r="WDE50" s="36"/>
      <c r="WDF50" s="36"/>
      <c r="WDG50" s="36"/>
      <c r="WDH50" s="36"/>
      <c r="WDI50" s="36"/>
      <c r="WDJ50" s="36"/>
      <c r="WDK50" s="36"/>
      <c r="WDL50" s="36"/>
      <c r="WDM50" s="36"/>
      <c r="WDN50" s="36"/>
      <c r="WDO50" s="36"/>
      <c r="WDP50" s="36"/>
      <c r="WDQ50" s="36"/>
      <c r="WDR50" s="36"/>
      <c r="WDS50" s="36"/>
      <c r="WDT50" s="36"/>
      <c r="WDU50" s="36"/>
      <c r="WDV50" s="36"/>
      <c r="WDW50" s="36"/>
      <c r="WDX50" s="36"/>
      <c r="WDY50" s="36"/>
      <c r="WDZ50" s="36"/>
      <c r="WEA50" s="36"/>
      <c r="WEB50" s="36"/>
      <c r="WEC50" s="36"/>
      <c r="WED50" s="36"/>
      <c r="WEE50" s="36"/>
      <c r="WEF50" s="36"/>
      <c r="WEG50" s="36"/>
      <c r="WEH50" s="36"/>
      <c r="WEI50" s="36"/>
      <c r="WEJ50" s="36"/>
      <c r="WEK50" s="36"/>
      <c r="WEL50" s="36"/>
      <c r="WEM50" s="36"/>
      <c r="WEN50" s="36"/>
      <c r="WEO50" s="36"/>
      <c r="WEP50" s="36"/>
      <c r="WEQ50" s="36"/>
      <c r="WER50" s="36"/>
      <c r="WES50" s="36"/>
      <c r="WET50" s="36"/>
      <c r="WEU50" s="36"/>
      <c r="WEV50" s="36"/>
      <c r="WEW50" s="36"/>
      <c r="WEX50" s="36"/>
      <c r="WEY50" s="36"/>
      <c r="WEZ50" s="36"/>
      <c r="WFA50" s="36"/>
      <c r="WFB50" s="36"/>
      <c r="WFC50" s="36"/>
      <c r="WFD50" s="36"/>
      <c r="WFE50" s="36"/>
      <c r="WFF50" s="36"/>
      <c r="WFG50" s="36"/>
      <c r="WFH50" s="36"/>
      <c r="WFI50" s="36"/>
      <c r="WFJ50" s="36"/>
      <c r="WFK50" s="36"/>
      <c r="WFL50" s="36"/>
      <c r="WFM50" s="36"/>
      <c r="WFN50" s="36"/>
      <c r="WFO50" s="36"/>
      <c r="WFP50" s="36"/>
      <c r="WFQ50" s="36"/>
      <c r="WFR50" s="36"/>
      <c r="WFS50" s="36"/>
      <c r="WFT50" s="36"/>
      <c r="WFU50" s="36"/>
      <c r="WFV50" s="36"/>
      <c r="WFW50" s="36"/>
      <c r="WFX50" s="36"/>
      <c r="WFY50" s="36"/>
      <c r="WFZ50" s="36"/>
      <c r="WGA50" s="36"/>
      <c r="WGB50" s="36"/>
      <c r="WGC50" s="36"/>
      <c r="WGD50" s="36"/>
      <c r="WGE50" s="36"/>
      <c r="WGF50" s="36"/>
      <c r="WGG50" s="36"/>
      <c r="WGH50" s="36"/>
      <c r="WGI50" s="36"/>
      <c r="WGJ50" s="36"/>
      <c r="WGK50" s="36"/>
      <c r="WGL50" s="36"/>
      <c r="WGM50" s="36"/>
      <c r="WGN50" s="36"/>
      <c r="WGO50" s="36"/>
      <c r="WGP50" s="36"/>
      <c r="WGQ50" s="36"/>
      <c r="WGR50" s="36"/>
      <c r="WGS50" s="36"/>
      <c r="WGT50" s="36"/>
      <c r="WGU50" s="36"/>
      <c r="WGV50" s="36"/>
      <c r="WGW50" s="36"/>
      <c r="WGX50" s="36"/>
      <c r="WGY50" s="36"/>
      <c r="WGZ50" s="36"/>
      <c r="WHA50" s="36"/>
      <c r="WHB50" s="36"/>
      <c r="WHC50" s="36"/>
      <c r="WHD50" s="36"/>
      <c r="WHE50" s="36"/>
      <c r="WHF50" s="36"/>
      <c r="WHG50" s="36"/>
      <c r="WHH50" s="36"/>
      <c r="WHI50" s="36"/>
      <c r="WHJ50" s="36"/>
      <c r="WHK50" s="36"/>
      <c r="WHL50" s="36"/>
      <c r="WHM50" s="36"/>
      <c r="WHN50" s="36"/>
      <c r="WHO50" s="36"/>
      <c r="WHP50" s="36"/>
      <c r="WHQ50" s="36"/>
      <c r="WHR50" s="36"/>
      <c r="WHS50" s="36"/>
      <c r="WHT50" s="36"/>
      <c r="WHU50" s="36"/>
      <c r="WHV50" s="36"/>
      <c r="WHW50" s="36"/>
      <c r="WHX50" s="36"/>
      <c r="WHY50" s="36"/>
      <c r="WHZ50" s="36"/>
      <c r="WIA50" s="36"/>
      <c r="WIB50" s="36"/>
      <c r="WIC50" s="36"/>
      <c r="WID50" s="36"/>
      <c r="WIE50" s="36"/>
      <c r="WIF50" s="36"/>
      <c r="WIG50" s="36"/>
      <c r="WIH50" s="36"/>
      <c r="WII50" s="36"/>
      <c r="WIJ50" s="36"/>
      <c r="WIK50" s="36"/>
      <c r="WIL50" s="36"/>
      <c r="WIM50" s="36"/>
      <c r="WIN50" s="36"/>
      <c r="WIO50" s="36"/>
      <c r="WIP50" s="36"/>
      <c r="WIQ50" s="36"/>
      <c r="WIR50" s="36"/>
      <c r="WIS50" s="36"/>
      <c r="WIT50" s="36"/>
      <c r="WIU50" s="36"/>
      <c r="WIV50" s="36"/>
      <c r="WIW50" s="36"/>
      <c r="WIX50" s="36"/>
      <c r="WIY50" s="36"/>
      <c r="WIZ50" s="36"/>
      <c r="WJA50" s="36"/>
      <c r="WJB50" s="36"/>
      <c r="WJC50" s="36"/>
      <c r="WJD50" s="36"/>
      <c r="WJE50" s="36"/>
      <c r="WJF50" s="36"/>
      <c r="WJG50" s="36"/>
      <c r="WJH50" s="36"/>
      <c r="WJI50" s="36"/>
      <c r="WJJ50" s="36"/>
      <c r="WJK50" s="36"/>
      <c r="WJL50" s="36"/>
      <c r="WJM50" s="36"/>
      <c r="WJN50" s="36"/>
      <c r="WJO50" s="36"/>
      <c r="WJP50" s="36"/>
      <c r="WJQ50" s="36"/>
      <c r="WJR50" s="36"/>
      <c r="WJS50" s="36"/>
      <c r="WJT50" s="36"/>
      <c r="WJU50" s="36"/>
      <c r="WJV50" s="36"/>
      <c r="WJW50" s="36"/>
      <c r="WJX50" s="36"/>
      <c r="WJY50" s="36"/>
      <c r="WJZ50" s="36"/>
      <c r="WKA50" s="36"/>
      <c r="WKB50" s="36"/>
      <c r="WKC50" s="36"/>
      <c r="WKD50" s="36"/>
      <c r="WKE50" s="36"/>
      <c r="WKF50" s="36"/>
      <c r="WKG50" s="36"/>
      <c r="WKH50" s="36"/>
      <c r="WKI50" s="36"/>
      <c r="WKJ50" s="36"/>
      <c r="WKK50" s="36"/>
      <c r="WKL50" s="36"/>
      <c r="WKM50" s="36"/>
      <c r="WKN50" s="36"/>
      <c r="WKO50" s="36"/>
      <c r="WKP50" s="36"/>
      <c r="WKQ50" s="36"/>
      <c r="WKR50" s="36"/>
      <c r="WKS50" s="36"/>
      <c r="WKT50" s="36"/>
      <c r="WKU50" s="36"/>
      <c r="WKV50" s="36"/>
      <c r="WKW50" s="36"/>
      <c r="WKX50" s="36"/>
      <c r="WKY50" s="36"/>
      <c r="WKZ50" s="36"/>
      <c r="WLA50" s="36"/>
      <c r="WLB50" s="36"/>
      <c r="WLC50" s="36"/>
      <c r="WLD50" s="36"/>
      <c r="WLE50" s="36"/>
      <c r="WLF50" s="36"/>
      <c r="WLG50" s="36"/>
      <c r="WLH50" s="36"/>
      <c r="WLI50" s="36"/>
      <c r="WLJ50" s="36"/>
      <c r="WLK50" s="36"/>
      <c r="WLL50" s="36"/>
      <c r="WLM50" s="36"/>
      <c r="WLN50" s="36"/>
      <c r="WLO50" s="36"/>
      <c r="WLP50" s="36"/>
      <c r="WLQ50" s="36"/>
      <c r="WLR50" s="36"/>
      <c r="WLS50" s="36"/>
      <c r="WLT50" s="36"/>
      <c r="WLU50" s="36"/>
      <c r="WLV50" s="36"/>
      <c r="WLW50" s="36"/>
      <c r="WLX50" s="36"/>
      <c r="WLY50" s="36"/>
      <c r="WLZ50" s="36"/>
      <c r="WMA50" s="36"/>
      <c r="WMB50" s="36"/>
      <c r="WMC50" s="36"/>
      <c r="WMD50" s="36"/>
      <c r="WME50" s="36"/>
      <c r="WMF50" s="36"/>
      <c r="WMG50" s="36"/>
      <c r="WMH50" s="36"/>
      <c r="WMI50" s="36"/>
      <c r="WMJ50" s="36"/>
      <c r="WMK50" s="36"/>
      <c r="WML50" s="36"/>
      <c r="WMM50" s="36"/>
      <c r="WMN50" s="36"/>
      <c r="WMO50" s="36"/>
      <c r="WMP50" s="36"/>
      <c r="WMQ50" s="36"/>
      <c r="WMR50" s="36"/>
      <c r="WMS50" s="36"/>
      <c r="WMT50" s="36"/>
      <c r="WMU50" s="36"/>
      <c r="WMV50" s="36"/>
      <c r="WMW50" s="36"/>
      <c r="WMX50" s="36"/>
      <c r="WMY50" s="36"/>
      <c r="WMZ50" s="36"/>
      <c r="WNA50" s="36"/>
      <c r="WNB50" s="36"/>
      <c r="WNC50" s="36"/>
      <c r="WND50" s="36"/>
      <c r="WNE50" s="36"/>
      <c r="WNF50" s="36"/>
      <c r="WNG50" s="36"/>
      <c r="WNH50" s="36"/>
      <c r="WNI50" s="36"/>
      <c r="WNJ50" s="36"/>
      <c r="WNK50" s="36"/>
      <c r="WNL50" s="36"/>
      <c r="WNM50" s="36"/>
      <c r="WNN50" s="36"/>
      <c r="WNO50" s="36"/>
      <c r="WNP50" s="36"/>
      <c r="WNQ50" s="36"/>
      <c r="WNR50" s="36"/>
      <c r="WNS50" s="36"/>
      <c r="WNT50" s="36"/>
      <c r="WNU50" s="36"/>
      <c r="WNV50" s="36"/>
      <c r="WNW50" s="36"/>
      <c r="WNX50" s="36"/>
      <c r="WNY50" s="36"/>
      <c r="WNZ50" s="36"/>
      <c r="WOA50" s="36"/>
      <c r="WOB50" s="36"/>
      <c r="WOC50" s="36"/>
      <c r="WOD50" s="36"/>
      <c r="WOE50" s="36"/>
      <c r="WOF50" s="36"/>
      <c r="WOG50" s="36"/>
      <c r="WOH50" s="36"/>
      <c r="WOI50" s="36"/>
      <c r="WOJ50" s="36"/>
      <c r="WOK50" s="36"/>
      <c r="WOL50" s="36"/>
      <c r="WOM50" s="36"/>
      <c r="WON50" s="36"/>
      <c r="WOO50" s="36"/>
      <c r="WOP50" s="36"/>
      <c r="WOQ50" s="36"/>
      <c r="WOR50" s="36"/>
      <c r="WOS50" s="36"/>
      <c r="WOT50" s="36"/>
      <c r="WOU50" s="36"/>
      <c r="WOV50" s="36"/>
      <c r="WOW50" s="36"/>
      <c r="WOX50" s="36"/>
      <c r="WOY50" s="36"/>
      <c r="WOZ50" s="36"/>
      <c r="WPA50" s="36"/>
      <c r="WPB50" s="36"/>
      <c r="WPC50" s="36"/>
      <c r="WPD50" s="36"/>
      <c r="WPE50" s="36"/>
      <c r="WPF50" s="36"/>
      <c r="WPG50" s="36"/>
      <c r="WPH50" s="36"/>
      <c r="WPI50" s="36"/>
      <c r="WPJ50" s="36"/>
      <c r="WPK50" s="36"/>
      <c r="WPL50" s="36"/>
      <c r="WPM50" s="36"/>
      <c r="WPN50" s="36"/>
      <c r="WPO50" s="36"/>
      <c r="WPP50" s="36"/>
      <c r="WPQ50" s="36"/>
      <c r="WPR50" s="36"/>
      <c r="WPS50" s="36"/>
      <c r="WPT50" s="36"/>
      <c r="WPU50" s="36"/>
      <c r="WPV50" s="36"/>
      <c r="WPW50" s="36"/>
      <c r="WPX50" s="36"/>
      <c r="WPY50" s="36"/>
      <c r="WPZ50" s="36"/>
      <c r="WQA50" s="36"/>
      <c r="WQB50" s="36"/>
      <c r="WQC50" s="36"/>
      <c r="WQD50" s="36"/>
      <c r="WQE50" s="36"/>
      <c r="WQF50" s="36"/>
      <c r="WQG50" s="36"/>
      <c r="WQH50" s="36"/>
      <c r="WQI50" s="36"/>
      <c r="WQJ50" s="36"/>
      <c r="WQK50" s="36"/>
      <c r="WQL50" s="36"/>
      <c r="WQM50" s="36"/>
      <c r="WQN50" s="36"/>
      <c r="WQO50" s="36"/>
      <c r="WQP50" s="36"/>
      <c r="WQQ50" s="36"/>
      <c r="WQR50" s="36"/>
      <c r="WQS50" s="36"/>
      <c r="WQT50" s="36"/>
      <c r="WQU50" s="36"/>
      <c r="WQV50" s="36"/>
      <c r="WQW50" s="36"/>
      <c r="WQX50" s="36"/>
      <c r="WQY50" s="36"/>
      <c r="WQZ50" s="36"/>
      <c r="WRA50" s="36"/>
      <c r="WRB50" s="36"/>
      <c r="WRC50" s="36"/>
      <c r="WRD50" s="36"/>
      <c r="WRE50" s="36"/>
      <c r="WRF50" s="36"/>
      <c r="WRG50" s="36"/>
      <c r="WRH50" s="36"/>
      <c r="WRI50" s="36"/>
      <c r="WRJ50" s="36"/>
      <c r="WRK50" s="36"/>
      <c r="WRL50" s="36"/>
      <c r="WRM50" s="36"/>
      <c r="WRN50" s="36"/>
      <c r="WRO50" s="36"/>
      <c r="WRP50" s="36"/>
      <c r="WRQ50" s="36"/>
      <c r="WRR50" s="36"/>
      <c r="WRS50" s="36"/>
      <c r="WRT50" s="36"/>
      <c r="WRU50" s="36"/>
      <c r="WRV50" s="36"/>
      <c r="WRW50" s="36"/>
      <c r="WRX50" s="36"/>
      <c r="WRY50" s="36"/>
      <c r="WRZ50" s="36"/>
      <c r="WSA50" s="36"/>
      <c r="WSB50" s="36"/>
      <c r="WSC50" s="36"/>
      <c r="WSD50" s="36"/>
      <c r="WSE50" s="36"/>
      <c r="WSF50" s="36"/>
      <c r="WSG50" s="36"/>
      <c r="WSH50" s="36"/>
      <c r="WSI50" s="36"/>
      <c r="WSJ50" s="36"/>
      <c r="WSK50" s="36"/>
      <c r="WSL50" s="36"/>
      <c r="WSM50" s="36"/>
      <c r="WSN50" s="36"/>
      <c r="WSO50" s="36"/>
      <c r="WSP50" s="36"/>
      <c r="WSQ50" s="36"/>
      <c r="WSR50" s="36"/>
      <c r="WSS50" s="36"/>
      <c r="WST50" s="36"/>
      <c r="WSU50" s="36"/>
      <c r="WSV50" s="36"/>
      <c r="WSW50" s="36"/>
      <c r="WSX50" s="36"/>
      <c r="WSY50" s="36"/>
      <c r="WSZ50" s="36"/>
      <c r="WTA50" s="36"/>
      <c r="WTB50" s="36"/>
      <c r="WTC50" s="36"/>
      <c r="WTD50" s="36"/>
      <c r="WTE50" s="36"/>
      <c r="WTF50" s="36"/>
      <c r="WTG50" s="36"/>
      <c r="WTH50" s="36"/>
      <c r="WTI50" s="36"/>
      <c r="WTJ50" s="36"/>
      <c r="WTK50" s="36"/>
      <c r="WTL50" s="36"/>
      <c r="WTM50" s="36"/>
      <c r="WTN50" s="36"/>
      <c r="WTO50" s="36"/>
      <c r="WTP50" s="36"/>
      <c r="WTQ50" s="36"/>
      <c r="WTR50" s="36"/>
      <c r="WTS50" s="36"/>
      <c r="WTT50" s="36"/>
      <c r="WTU50" s="36"/>
      <c r="WTV50" s="36"/>
      <c r="WTW50" s="36"/>
      <c r="WTX50" s="36"/>
      <c r="WTY50" s="36"/>
      <c r="WTZ50" s="36"/>
      <c r="WUA50" s="36"/>
      <c r="WUB50" s="36"/>
      <c r="WUC50" s="36"/>
      <c r="WUD50" s="36"/>
      <c r="WUE50" s="36"/>
      <c r="WUF50" s="36"/>
      <c r="WUG50" s="36"/>
      <c r="WUH50" s="36"/>
      <c r="WUI50" s="36"/>
      <c r="WUJ50" s="36"/>
      <c r="WUK50" s="36"/>
      <c r="WUL50" s="36"/>
      <c r="WUM50" s="36"/>
      <c r="WUN50" s="36"/>
      <c r="WUO50" s="36"/>
      <c r="WUP50" s="36"/>
      <c r="WUQ50" s="36"/>
      <c r="WUR50" s="36"/>
      <c r="WUS50" s="36"/>
      <c r="WUT50" s="36"/>
      <c r="WUU50" s="36"/>
      <c r="WUV50" s="36"/>
      <c r="WUW50" s="36"/>
      <c r="WUX50" s="36"/>
      <c r="WUY50" s="36"/>
      <c r="WUZ50" s="36"/>
      <c r="WVA50" s="36"/>
      <c r="WVB50" s="36"/>
      <c r="WVC50" s="36"/>
      <c r="WVD50" s="36"/>
      <c r="WVE50" s="36"/>
      <c r="WVF50" s="36"/>
      <c r="WVG50" s="36"/>
      <c r="WVH50" s="36"/>
      <c r="WVI50" s="36"/>
      <c r="WVJ50" s="36"/>
      <c r="WVK50" s="36"/>
      <c r="WVL50" s="36"/>
      <c r="WVM50" s="36"/>
      <c r="WVN50" s="36"/>
      <c r="WVO50" s="36"/>
      <c r="WVP50" s="36"/>
      <c r="WVQ50" s="36"/>
      <c r="WVR50" s="36"/>
      <c r="WVS50" s="36"/>
      <c r="WVT50" s="36"/>
      <c r="WVU50" s="36"/>
      <c r="WVV50" s="36"/>
      <c r="WVW50" s="36"/>
      <c r="WVX50" s="36"/>
      <c r="WVY50" s="36"/>
      <c r="WVZ50" s="36"/>
      <c r="WWA50" s="36"/>
      <c r="WWB50" s="36"/>
      <c r="WWC50" s="36"/>
      <c r="WWD50" s="36"/>
      <c r="WWE50" s="36"/>
      <c r="WWF50" s="36"/>
      <c r="WWG50" s="36"/>
      <c r="WWH50" s="36"/>
      <c r="WWI50" s="36"/>
      <c r="WWJ50" s="36"/>
      <c r="WWK50" s="36"/>
      <c r="WWL50" s="36"/>
      <c r="WWM50" s="36"/>
      <c r="WWN50" s="36"/>
      <c r="WWO50" s="36"/>
      <c r="WWP50" s="36"/>
      <c r="WWQ50" s="36"/>
      <c r="WWR50" s="36"/>
      <c r="WWS50" s="36"/>
      <c r="WWT50" s="36"/>
      <c r="WWU50" s="36"/>
      <c r="WWV50" s="36"/>
      <c r="WWW50" s="36"/>
      <c r="WWX50" s="36"/>
      <c r="WWY50" s="36"/>
      <c r="WWZ50" s="36"/>
      <c r="WXA50" s="36"/>
      <c r="WXB50" s="36"/>
      <c r="WXC50" s="36"/>
      <c r="WXD50" s="36"/>
      <c r="WXE50" s="36"/>
      <c r="WXF50" s="36"/>
      <c r="WXG50" s="36"/>
      <c r="WXH50" s="36"/>
      <c r="WXI50" s="36"/>
      <c r="WXJ50" s="36"/>
      <c r="WXK50" s="36"/>
      <c r="WXL50" s="36"/>
      <c r="WXM50" s="36"/>
      <c r="WXN50" s="36"/>
      <c r="WXO50" s="36"/>
      <c r="WXP50" s="36"/>
      <c r="WXQ50" s="36"/>
      <c r="WXR50" s="36"/>
      <c r="WXS50" s="36"/>
      <c r="WXT50" s="36"/>
      <c r="WXU50" s="36"/>
      <c r="WXV50" s="36"/>
      <c r="WXW50" s="36"/>
      <c r="WXX50" s="36"/>
      <c r="WXY50" s="36"/>
      <c r="WXZ50" s="36"/>
      <c r="WYA50" s="36"/>
      <c r="WYB50" s="36"/>
      <c r="WYC50" s="36"/>
      <c r="WYD50" s="36"/>
      <c r="WYE50" s="36"/>
      <c r="WYF50" s="36"/>
      <c r="WYG50" s="36"/>
      <c r="WYH50" s="36"/>
      <c r="WYI50" s="36"/>
      <c r="WYJ50" s="36"/>
      <c r="WYK50" s="36"/>
      <c r="WYL50" s="36"/>
      <c r="WYM50" s="36"/>
      <c r="WYN50" s="36"/>
      <c r="WYO50" s="36"/>
      <c r="WYP50" s="36"/>
      <c r="WYQ50" s="36"/>
      <c r="WYR50" s="36"/>
      <c r="WYS50" s="36"/>
      <c r="WYT50" s="36"/>
      <c r="WYU50" s="36"/>
      <c r="WYV50" s="36"/>
      <c r="WYW50" s="36"/>
      <c r="WYX50" s="36"/>
      <c r="WYY50" s="36"/>
      <c r="WYZ50" s="36"/>
      <c r="WZA50" s="36"/>
      <c r="WZB50" s="36"/>
      <c r="WZC50" s="36"/>
      <c r="WZD50" s="36"/>
      <c r="WZE50" s="36"/>
      <c r="WZF50" s="36"/>
      <c r="WZG50" s="36"/>
      <c r="WZH50" s="36"/>
      <c r="WZI50" s="36"/>
      <c r="WZJ50" s="36"/>
      <c r="WZK50" s="36"/>
      <c r="WZL50" s="36"/>
      <c r="WZM50" s="36"/>
      <c r="WZN50" s="36"/>
      <c r="WZO50" s="36"/>
      <c r="WZP50" s="36"/>
      <c r="WZQ50" s="36"/>
      <c r="WZR50" s="36"/>
      <c r="WZS50" s="36"/>
      <c r="WZT50" s="36"/>
      <c r="WZU50" s="36"/>
      <c r="WZV50" s="36"/>
      <c r="WZW50" s="36"/>
      <c r="WZX50" s="36"/>
      <c r="WZY50" s="36"/>
      <c r="WZZ50" s="36"/>
      <c r="XAA50" s="36"/>
      <c r="XAB50" s="36"/>
      <c r="XAC50" s="36"/>
      <c r="XAD50" s="36"/>
      <c r="XAE50" s="36"/>
      <c r="XAF50" s="36"/>
      <c r="XAG50" s="36"/>
      <c r="XAH50" s="36"/>
      <c r="XAI50" s="36"/>
      <c r="XAJ50" s="36"/>
      <c r="XAK50" s="36"/>
      <c r="XAL50" s="36"/>
      <c r="XAM50" s="36"/>
      <c r="XAN50" s="36"/>
      <c r="XAO50" s="36"/>
      <c r="XAP50" s="36"/>
      <c r="XAQ50" s="36"/>
      <c r="XAR50" s="36"/>
      <c r="XAS50" s="36"/>
      <c r="XAT50" s="36"/>
      <c r="XAU50" s="36"/>
      <c r="XAV50" s="36"/>
      <c r="XAW50" s="36"/>
      <c r="XAX50" s="36"/>
      <c r="XAY50" s="36"/>
      <c r="XAZ50" s="36"/>
      <c r="XBA50" s="36"/>
      <c r="XBB50" s="36"/>
      <c r="XBC50" s="36"/>
      <c r="XBD50" s="36"/>
      <c r="XBE50" s="36"/>
      <c r="XBF50" s="36"/>
      <c r="XBG50" s="36"/>
      <c r="XBH50" s="36"/>
      <c r="XBI50" s="36"/>
      <c r="XBJ50" s="36"/>
      <c r="XBK50" s="36"/>
      <c r="XBL50" s="36"/>
      <c r="XBM50" s="36"/>
      <c r="XBN50" s="36"/>
      <c r="XBO50" s="36"/>
      <c r="XBP50" s="36"/>
      <c r="XBQ50" s="36"/>
      <c r="XBR50" s="36"/>
      <c r="XBS50" s="36"/>
      <c r="XBT50" s="36"/>
      <c r="XBU50" s="36"/>
      <c r="XBV50" s="36"/>
      <c r="XBW50" s="36"/>
      <c r="XBX50" s="36"/>
      <c r="XBY50" s="36"/>
      <c r="XBZ50" s="36"/>
      <c r="XCA50" s="36"/>
      <c r="XCB50" s="36"/>
      <c r="XCC50" s="36"/>
      <c r="XCD50" s="36"/>
      <c r="XCE50" s="36"/>
      <c r="XCF50" s="36"/>
      <c r="XCG50" s="36"/>
      <c r="XCH50" s="36"/>
      <c r="XCI50" s="36"/>
      <c r="XCJ50" s="36"/>
      <c r="XCK50" s="36"/>
      <c r="XCL50" s="36"/>
      <c r="XCM50" s="36"/>
      <c r="XCN50" s="36"/>
      <c r="XCO50" s="36"/>
      <c r="XCP50" s="36"/>
      <c r="XCQ50" s="36"/>
      <c r="XCR50" s="36"/>
      <c r="XCS50" s="36"/>
      <c r="XCT50" s="36"/>
      <c r="XCU50" s="36"/>
      <c r="XCV50" s="36"/>
      <c r="XCW50" s="36"/>
      <c r="XCX50" s="36"/>
      <c r="XCY50" s="36"/>
      <c r="XCZ50" s="36"/>
      <c r="XDA50" s="36"/>
      <c r="XDB50" s="36"/>
      <c r="XDC50" s="36"/>
      <c r="XDD50" s="36"/>
      <c r="XDE50" s="36"/>
      <c r="XDF50" s="36"/>
      <c r="XDG50" s="36"/>
      <c r="XDH50" s="36"/>
      <c r="XDI50" s="36"/>
      <c r="XDJ50" s="36"/>
      <c r="XDK50" s="36"/>
      <c r="XDL50" s="36"/>
      <c r="XDM50" s="36"/>
      <c r="XDN50" s="36"/>
      <c r="XDO50" s="36"/>
      <c r="XDP50" s="36"/>
      <c r="XDQ50" s="36"/>
      <c r="XDR50" s="36"/>
      <c r="XDS50" s="36"/>
      <c r="XDT50" s="36"/>
      <c r="XDU50" s="36"/>
      <c r="XDV50" s="36"/>
      <c r="XDW50" s="36"/>
      <c r="XDX50" s="36"/>
      <c r="XDY50" s="36"/>
      <c r="XDZ50" s="36"/>
      <c r="XEA50" s="36"/>
      <c r="XEB50" s="36"/>
      <c r="XEC50" s="36"/>
      <c r="XED50" s="36"/>
      <c r="XEE50" s="36"/>
      <c r="XEF50" s="36"/>
      <c r="XEG50" s="36"/>
      <c r="XEH50" s="36"/>
      <c r="XEI50" s="36"/>
      <c r="XEJ50" s="36"/>
      <c r="XEK50" s="36"/>
      <c r="XEL50" s="36"/>
      <c r="XEM50" s="36"/>
      <c r="XEN50" s="36"/>
      <c r="XEO50" s="36"/>
      <c r="XEP50" s="36"/>
      <c r="XEQ50" s="36"/>
      <c r="XER50" s="36"/>
      <c r="XES50" s="36"/>
      <c r="XET50" s="36"/>
      <c r="XEU50" s="36"/>
      <c r="XEV50" s="36"/>
      <c r="XEW50" s="36"/>
      <c r="XEX50" s="36"/>
      <c r="XEY50" s="36"/>
      <c r="XEZ50" s="36"/>
      <c r="XFA50" s="36"/>
      <c r="XFB50" s="36"/>
      <c r="XFC50" s="36"/>
    </row>
    <row r="51" spans="1:16383" s="35" customForma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888</v>
      </c>
      <c r="H51" s="29" t="s">
        <v>23</v>
      </c>
      <c r="I51" s="30">
        <v>14031072</v>
      </c>
      <c r="J51" s="31">
        <v>1.0640000000000001</v>
      </c>
      <c r="K51" s="32">
        <v>14929060.608000001</v>
      </c>
      <c r="L51" s="33">
        <v>1.9743147402721872E-2</v>
      </c>
      <c r="M51" s="37"/>
      <c r="O51" s="67"/>
    </row>
    <row r="52" spans="1:16383" s="35" customForma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888</v>
      </c>
      <c r="H52" s="29" t="s">
        <v>23</v>
      </c>
      <c r="I52" s="30">
        <v>0</v>
      </c>
      <c r="J52" s="31">
        <v>1.0640000000000001</v>
      </c>
      <c r="K52" s="32">
        <v>0</v>
      </c>
      <c r="L52" s="33">
        <v>1.9743147402721872E-2</v>
      </c>
      <c r="M52" s="34"/>
      <c r="O52" s="67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881</v>
      </c>
      <c r="H53" s="29" t="s">
        <v>23</v>
      </c>
      <c r="I53" s="30">
        <v>67231323</v>
      </c>
      <c r="J53" s="31">
        <v>1.0638000000000001</v>
      </c>
      <c r="K53" s="32">
        <v>71520681.407400012</v>
      </c>
      <c r="L53" s="33">
        <v>1.9551466359976954E-2</v>
      </c>
      <c r="M53" s="34"/>
      <c r="R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  <c r="VQ53" s="36"/>
      <c r="VR53" s="36"/>
      <c r="VS53" s="36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6"/>
      <c r="WE53" s="36"/>
      <c r="WF53" s="36"/>
      <c r="WG53" s="36"/>
      <c r="WH53" s="36"/>
      <c r="WI53" s="36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6"/>
      <c r="WU53" s="36"/>
      <c r="WV53" s="36"/>
      <c r="WW53" s="36"/>
      <c r="WX53" s="36"/>
      <c r="WY53" s="36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6"/>
      <c r="XK53" s="36"/>
      <c r="XL53" s="36"/>
      <c r="XM53" s="36"/>
      <c r="XN53" s="36"/>
      <c r="XO53" s="36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6"/>
      <c r="YA53" s="36"/>
      <c r="YB53" s="36"/>
      <c r="YC53" s="36"/>
      <c r="YD53" s="36"/>
      <c r="YE53" s="36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6"/>
      <c r="YQ53" s="36"/>
      <c r="YR53" s="36"/>
      <c r="YS53" s="36"/>
      <c r="YT53" s="36"/>
      <c r="YU53" s="36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6"/>
      <c r="ZG53" s="36"/>
      <c r="ZH53" s="36"/>
      <c r="ZI53" s="36"/>
      <c r="ZJ53" s="36"/>
      <c r="ZK53" s="36"/>
      <c r="ZL53" s="36"/>
      <c r="ZM53" s="36"/>
      <c r="ZN53" s="36"/>
      <c r="ZO53" s="36"/>
      <c r="ZP53" s="36"/>
      <c r="ZQ53" s="36"/>
      <c r="ZR53" s="36"/>
      <c r="ZS53" s="36"/>
      <c r="ZT53" s="36"/>
      <c r="ZU53" s="36"/>
      <c r="ZV53" s="36"/>
      <c r="ZW53" s="36"/>
      <c r="ZX53" s="36"/>
      <c r="ZY53" s="36"/>
      <c r="ZZ53" s="36"/>
      <c r="AAA53" s="36"/>
      <c r="AAB53" s="36"/>
      <c r="AAC53" s="36"/>
      <c r="AAD53" s="36"/>
      <c r="AAE53" s="36"/>
      <c r="AAF53" s="36"/>
      <c r="AAG53" s="36"/>
      <c r="AAH53" s="36"/>
      <c r="AAI53" s="36"/>
      <c r="AAJ53" s="36"/>
      <c r="AAK53" s="36"/>
      <c r="AAL53" s="36"/>
      <c r="AAM53" s="36"/>
      <c r="AAN53" s="36"/>
      <c r="AAO53" s="36"/>
      <c r="AAP53" s="36"/>
      <c r="AAQ53" s="36"/>
      <c r="AAR53" s="36"/>
      <c r="AAS53" s="36"/>
      <c r="AAT53" s="36"/>
      <c r="AAU53" s="36"/>
      <c r="AAV53" s="36"/>
      <c r="AAW53" s="36"/>
      <c r="AAX53" s="36"/>
      <c r="AAY53" s="36"/>
      <c r="AAZ53" s="36"/>
      <c r="ABA53" s="36"/>
      <c r="ABB53" s="36"/>
      <c r="ABC53" s="36"/>
      <c r="ABD53" s="36"/>
      <c r="ABE53" s="36"/>
      <c r="ABF53" s="36"/>
      <c r="ABG53" s="36"/>
      <c r="ABH53" s="36"/>
      <c r="ABI53" s="36"/>
      <c r="ABJ53" s="36"/>
      <c r="ABK53" s="36"/>
      <c r="ABL53" s="36"/>
      <c r="ABM53" s="36"/>
      <c r="ABN53" s="36"/>
      <c r="ABO53" s="36"/>
      <c r="ABP53" s="36"/>
      <c r="ABQ53" s="36"/>
      <c r="ABR53" s="36"/>
      <c r="ABS53" s="36"/>
      <c r="ABT53" s="36"/>
      <c r="ABU53" s="36"/>
      <c r="ABV53" s="36"/>
      <c r="ABW53" s="36"/>
      <c r="ABX53" s="36"/>
      <c r="ABY53" s="36"/>
      <c r="ABZ53" s="36"/>
      <c r="ACA53" s="36"/>
      <c r="ACB53" s="36"/>
      <c r="ACC53" s="36"/>
      <c r="ACD53" s="36"/>
      <c r="ACE53" s="36"/>
      <c r="ACF53" s="36"/>
      <c r="ACG53" s="36"/>
      <c r="ACH53" s="36"/>
      <c r="ACI53" s="36"/>
      <c r="ACJ53" s="36"/>
      <c r="ACK53" s="36"/>
      <c r="ACL53" s="36"/>
      <c r="ACM53" s="36"/>
      <c r="ACN53" s="36"/>
      <c r="ACO53" s="36"/>
      <c r="ACP53" s="36"/>
      <c r="ACQ53" s="36"/>
      <c r="ACR53" s="36"/>
      <c r="ACS53" s="36"/>
      <c r="ACT53" s="36"/>
      <c r="ACU53" s="36"/>
      <c r="ACV53" s="36"/>
      <c r="ACW53" s="36"/>
      <c r="ACX53" s="36"/>
      <c r="ACY53" s="36"/>
      <c r="ACZ53" s="36"/>
      <c r="ADA53" s="36"/>
      <c r="ADB53" s="36"/>
      <c r="ADC53" s="36"/>
      <c r="ADD53" s="36"/>
      <c r="ADE53" s="36"/>
      <c r="ADF53" s="36"/>
      <c r="ADG53" s="36"/>
      <c r="ADH53" s="36"/>
      <c r="ADI53" s="36"/>
      <c r="ADJ53" s="36"/>
      <c r="ADK53" s="36"/>
      <c r="ADL53" s="36"/>
      <c r="ADM53" s="36"/>
      <c r="ADN53" s="36"/>
      <c r="ADO53" s="36"/>
      <c r="ADP53" s="36"/>
      <c r="ADQ53" s="36"/>
      <c r="ADR53" s="36"/>
      <c r="ADS53" s="36"/>
      <c r="ADT53" s="36"/>
      <c r="ADU53" s="36"/>
      <c r="ADV53" s="36"/>
      <c r="ADW53" s="36"/>
      <c r="ADX53" s="36"/>
      <c r="ADY53" s="36"/>
      <c r="ADZ53" s="36"/>
      <c r="AEA53" s="36"/>
      <c r="AEB53" s="36"/>
      <c r="AEC53" s="36"/>
      <c r="AED53" s="36"/>
      <c r="AEE53" s="36"/>
      <c r="AEF53" s="36"/>
      <c r="AEG53" s="36"/>
      <c r="AEH53" s="36"/>
      <c r="AEI53" s="36"/>
      <c r="AEJ53" s="36"/>
      <c r="AEK53" s="36"/>
      <c r="AEL53" s="36"/>
      <c r="AEM53" s="36"/>
      <c r="AEN53" s="36"/>
      <c r="AEO53" s="36"/>
      <c r="AEP53" s="36"/>
      <c r="AEQ53" s="36"/>
      <c r="AER53" s="36"/>
      <c r="AES53" s="36"/>
      <c r="AET53" s="36"/>
      <c r="AEU53" s="36"/>
      <c r="AEV53" s="36"/>
      <c r="AEW53" s="36"/>
      <c r="AEX53" s="36"/>
      <c r="AEY53" s="36"/>
      <c r="AEZ53" s="36"/>
      <c r="AFA53" s="36"/>
      <c r="AFB53" s="36"/>
      <c r="AFC53" s="36"/>
      <c r="AFD53" s="36"/>
      <c r="AFE53" s="36"/>
      <c r="AFF53" s="36"/>
      <c r="AFG53" s="36"/>
      <c r="AFH53" s="36"/>
      <c r="AFI53" s="36"/>
      <c r="AFJ53" s="36"/>
      <c r="AFK53" s="36"/>
      <c r="AFL53" s="36"/>
      <c r="AFM53" s="36"/>
      <c r="AFN53" s="36"/>
      <c r="AFO53" s="36"/>
      <c r="AFP53" s="36"/>
      <c r="AFQ53" s="36"/>
      <c r="AFR53" s="36"/>
      <c r="AFS53" s="36"/>
      <c r="AFT53" s="36"/>
      <c r="AFU53" s="36"/>
      <c r="AFV53" s="36"/>
      <c r="AFW53" s="36"/>
      <c r="AFX53" s="36"/>
      <c r="AFY53" s="36"/>
      <c r="AFZ53" s="36"/>
      <c r="AGA53" s="36"/>
      <c r="AGB53" s="36"/>
      <c r="AGC53" s="36"/>
      <c r="AGD53" s="36"/>
      <c r="AGE53" s="36"/>
      <c r="AGF53" s="36"/>
      <c r="AGG53" s="36"/>
      <c r="AGH53" s="36"/>
      <c r="AGI53" s="36"/>
      <c r="AGJ53" s="36"/>
      <c r="AGK53" s="36"/>
      <c r="AGL53" s="36"/>
      <c r="AGM53" s="36"/>
      <c r="AGN53" s="36"/>
      <c r="AGO53" s="36"/>
      <c r="AGP53" s="36"/>
      <c r="AGQ53" s="36"/>
      <c r="AGR53" s="36"/>
      <c r="AGS53" s="36"/>
      <c r="AGT53" s="36"/>
      <c r="AGU53" s="36"/>
      <c r="AGV53" s="36"/>
      <c r="AGW53" s="36"/>
      <c r="AGX53" s="36"/>
      <c r="AGY53" s="36"/>
      <c r="AGZ53" s="36"/>
      <c r="AHA53" s="36"/>
      <c r="AHB53" s="36"/>
      <c r="AHC53" s="36"/>
      <c r="AHD53" s="36"/>
      <c r="AHE53" s="36"/>
      <c r="AHF53" s="36"/>
      <c r="AHG53" s="36"/>
      <c r="AHH53" s="36"/>
      <c r="AHI53" s="36"/>
      <c r="AHJ53" s="36"/>
      <c r="AHK53" s="36"/>
      <c r="AHL53" s="36"/>
      <c r="AHM53" s="36"/>
      <c r="AHN53" s="36"/>
      <c r="AHO53" s="36"/>
      <c r="AHP53" s="36"/>
      <c r="AHQ53" s="36"/>
      <c r="AHR53" s="36"/>
      <c r="AHS53" s="36"/>
      <c r="AHT53" s="36"/>
      <c r="AHU53" s="36"/>
      <c r="AHV53" s="36"/>
      <c r="AHW53" s="36"/>
      <c r="AHX53" s="36"/>
      <c r="AHY53" s="36"/>
      <c r="AHZ53" s="36"/>
      <c r="AIA53" s="36"/>
      <c r="AIB53" s="36"/>
      <c r="AIC53" s="36"/>
      <c r="AID53" s="36"/>
      <c r="AIE53" s="36"/>
      <c r="AIF53" s="36"/>
      <c r="AIG53" s="36"/>
      <c r="AIH53" s="36"/>
      <c r="AII53" s="36"/>
      <c r="AIJ53" s="36"/>
      <c r="AIK53" s="36"/>
      <c r="AIL53" s="36"/>
      <c r="AIM53" s="36"/>
      <c r="AIN53" s="36"/>
      <c r="AIO53" s="36"/>
      <c r="AIP53" s="36"/>
      <c r="AIQ53" s="36"/>
      <c r="AIR53" s="36"/>
      <c r="AIS53" s="36"/>
      <c r="AIT53" s="36"/>
      <c r="AIU53" s="36"/>
      <c r="AIV53" s="36"/>
      <c r="AIW53" s="36"/>
      <c r="AIX53" s="36"/>
      <c r="AIY53" s="36"/>
      <c r="AIZ53" s="36"/>
      <c r="AJA53" s="36"/>
      <c r="AJB53" s="36"/>
      <c r="AJC53" s="36"/>
      <c r="AJD53" s="36"/>
      <c r="AJE53" s="36"/>
      <c r="AJF53" s="36"/>
      <c r="AJG53" s="36"/>
      <c r="AJH53" s="36"/>
      <c r="AJI53" s="36"/>
      <c r="AJJ53" s="36"/>
      <c r="AJK53" s="36"/>
      <c r="AJL53" s="36"/>
      <c r="AJM53" s="36"/>
      <c r="AJN53" s="36"/>
      <c r="AJO53" s="36"/>
      <c r="AJP53" s="36"/>
      <c r="AJQ53" s="36"/>
      <c r="AJR53" s="36"/>
      <c r="AJS53" s="36"/>
      <c r="AJT53" s="36"/>
      <c r="AJU53" s="36"/>
      <c r="AJV53" s="36"/>
      <c r="AJW53" s="36"/>
      <c r="AJX53" s="36"/>
      <c r="AJY53" s="36"/>
      <c r="AJZ53" s="36"/>
      <c r="AKA53" s="36"/>
      <c r="AKB53" s="36"/>
      <c r="AKC53" s="36"/>
      <c r="AKD53" s="36"/>
      <c r="AKE53" s="36"/>
      <c r="AKF53" s="36"/>
      <c r="AKG53" s="36"/>
      <c r="AKH53" s="36"/>
      <c r="AKI53" s="36"/>
      <c r="AKJ53" s="36"/>
      <c r="AKK53" s="36"/>
      <c r="AKL53" s="36"/>
      <c r="AKM53" s="36"/>
      <c r="AKN53" s="36"/>
      <c r="AKO53" s="36"/>
      <c r="AKP53" s="36"/>
      <c r="AKQ53" s="36"/>
      <c r="AKR53" s="36"/>
      <c r="AKS53" s="36"/>
      <c r="AKT53" s="36"/>
      <c r="AKU53" s="36"/>
      <c r="AKV53" s="36"/>
      <c r="AKW53" s="36"/>
      <c r="AKX53" s="36"/>
      <c r="AKY53" s="36"/>
      <c r="AKZ53" s="36"/>
      <c r="ALA53" s="36"/>
      <c r="ALB53" s="36"/>
      <c r="ALC53" s="36"/>
      <c r="ALD53" s="36"/>
      <c r="ALE53" s="36"/>
      <c r="ALF53" s="36"/>
      <c r="ALG53" s="36"/>
      <c r="ALH53" s="36"/>
      <c r="ALI53" s="36"/>
      <c r="ALJ53" s="36"/>
      <c r="ALK53" s="36"/>
      <c r="ALL53" s="36"/>
      <c r="ALM53" s="36"/>
      <c r="ALN53" s="36"/>
      <c r="ALO53" s="36"/>
      <c r="ALP53" s="36"/>
      <c r="ALQ53" s="36"/>
      <c r="ALR53" s="36"/>
      <c r="ALS53" s="36"/>
      <c r="ALT53" s="36"/>
      <c r="ALU53" s="36"/>
      <c r="ALV53" s="36"/>
      <c r="ALW53" s="36"/>
      <c r="ALX53" s="36"/>
      <c r="ALY53" s="36"/>
      <c r="ALZ53" s="36"/>
      <c r="AMA53" s="36"/>
      <c r="AMB53" s="36"/>
      <c r="AMC53" s="36"/>
      <c r="AMD53" s="36"/>
      <c r="AME53" s="36"/>
      <c r="AMF53" s="36"/>
      <c r="AMG53" s="36"/>
      <c r="AMH53" s="36"/>
      <c r="AMI53" s="36"/>
      <c r="AMJ53" s="36"/>
      <c r="AMK53" s="36"/>
      <c r="AML53" s="36"/>
      <c r="AMM53" s="36"/>
      <c r="AMN53" s="36"/>
      <c r="AMO53" s="36"/>
      <c r="AMP53" s="36"/>
      <c r="AMQ53" s="36"/>
      <c r="AMR53" s="36"/>
      <c r="AMS53" s="36"/>
      <c r="AMT53" s="36"/>
      <c r="AMU53" s="36"/>
      <c r="AMV53" s="36"/>
      <c r="AMW53" s="36"/>
      <c r="AMX53" s="36"/>
      <c r="AMY53" s="36"/>
      <c r="AMZ53" s="36"/>
      <c r="ANA53" s="36"/>
      <c r="ANB53" s="36"/>
      <c r="ANC53" s="36"/>
      <c r="AND53" s="36"/>
      <c r="ANE53" s="36"/>
      <c r="ANF53" s="36"/>
      <c r="ANG53" s="36"/>
      <c r="ANH53" s="36"/>
      <c r="ANI53" s="36"/>
      <c r="ANJ53" s="36"/>
      <c r="ANK53" s="36"/>
      <c r="ANL53" s="36"/>
      <c r="ANM53" s="36"/>
      <c r="ANN53" s="36"/>
      <c r="ANO53" s="36"/>
      <c r="ANP53" s="36"/>
      <c r="ANQ53" s="36"/>
      <c r="ANR53" s="36"/>
      <c r="ANS53" s="36"/>
      <c r="ANT53" s="36"/>
      <c r="ANU53" s="36"/>
      <c r="ANV53" s="36"/>
      <c r="ANW53" s="36"/>
      <c r="ANX53" s="36"/>
      <c r="ANY53" s="36"/>
      <c r="ANZ53" s="36"/>
      <c r="AOA53" s="36"/>
      <c r="AOB53" s="36"/>
      <c r="AOC53" s="36"/>
      <c r="AOD53" s="36"/>
      <c r="AOE53" s="36"/>
      <c r="AOF53" s="36"/>
      <c r="AOG53" s="36"/>
      <c r="AOH53" s="36"/>
      <c r="AOI53" s="36"/>
      <c r="AOJ53" s="36"/>
      <c r="AOK53" s="36"/>
      <c r="AOL53" s="36"/>
      <c r="AOM53" s="36"/>
      <c r="AON53" s="36"/>
      <c r="AOO53" s="36"/>
      <c r="AOP53" s="36"/>
      <c r="AOQ53" s="36"/>
      <c r="AOR53" s="36"/>
      <c r="AOS53" s="36"/>
      <c r="AOT53" s="36"/>
      <c r="AOU53" s="36"/>
      <c r="AOV53" s="36"/>
      <c r="AOW53" s="36"/>
      <c r="AOX53" s="36"/>
      <c r="AOY53" s="36"/>
      <c r="AOZ53" s="36"/>
      <c r="APA53" s="36"/>
      <c r="APB53" s="36"/>
      <c r="APC53" s="36"/>
      <c r="APD53" s="36"/>
      <c r="APE53" s="36"/>
      <c r="APF53" s="36"/>
      <c r="APG53" s="36"/>
      <c r="APH53" s="36"/>
      <c r="API53" s="36"/>
      <c r="APJ53" s="36"/>
      <c r="APK53" s="36"/>
      <c r="APL53" s="36"/>
      <c r="APM53" s="36"/>
      <c r="APN53" s="36"/>
      <c r="APO53" s="36"/>
      <c r="APP53" s="36"/>
      <c r="APQ53" s="36"/>
      <c r="APR53" s="36"/>
      <c r="APS53" s="36"/>
      <c r="APT53" s="36"/>
      <c r="APU53" s="36"/>
      <c r="APV53" s="36"/>
      <c r="APW53" s="36"/>
      <c r="APX53" s="36"/>
      <c r="APY53" s="36"/>
      <c r="APZ53" s="36"/>
      <c r="AQA53" s="36"/>
      <c r="AQB53" s="36"/>
      <c r="AQC53" s="36"/>
      <c r="AQD53" s="36"/>
      <c r="AQE53" s="36"/>
      <c r="AQF53" s="36"/>
      <c r="AQG53" s="36"/>
      <c r="AQH53" s="36"/>
      <c r="AQI53" s="36"/>
      <c r="AQJ53" s="36"/>
      <c r="AQK53" s="36"/>
      <c r="AQL53" s="36"/>
      <c r="AQM53" s="36"/>
      <c r="AQN53" s="36"/>
      <c r="AQO53" s="36"/>
      <c r="AQP53" s="36"/>
      <c r="AQQ53" s="36"/>
      <c r="AQR53" s="36"/>
      <c r="AQS53" s="36"/>
      <c r="AQT53" s="36"/>
      <c r="AQU53" s="36"/>
      <c r="AQV53" s="36"/>
      <c r="AQW53" s="36"/>
      <c r="AQX53" s="36"/>
      <c r="AQY53" s="36"/>
      <c r="AQZ53" s="36"/>
      <c r="ARA53" s="36"/>
      <c r="ARB53" s="36"/>
      <c r="ARC53" s="36"/>
      <c r="ARD53" s="36"/>
      <c r="ARE53" s="36"/>
      <c r="ARF53" s="36"/>
      <c r="ARG53" s="36"/>
      <c r="ARH53" s="36"/>
      <c r="ARI53" s="36"/>
      <c r="ARJ53" s="36"/>
      <c r="ARK53" s="36"/>
      <c r="ARL53" s="36"/>
      <c r="ARM53" s="36"/>
      <c r="ARN53" s="36"/>
      <c r="ARO53" s="36"/>
      <c r="ARP53" s="36"/>
      <c r="ARQ53" s="36"/>
      <c r="ARR53" s="36"/>
      <c r="ARS53" s="36"/>
      <c r="ART53" s="36"/>
      <c r="ARU53" s="36"/>
      <c r="ARV53" s="36"/>
      <c r="ARW53" s="36"/>
      <c r="ARX53" s="36"/>
      <c r="ARY53" s="36"/>
      <c r="ARZ53" s="36"/>
      <c r="ASA53" s="36"/>
      <c r="ASB53" s="36"/>
      <c r="ASC53" s="36"/>
      <c r="ASD53" s="36"/>
      <c r="ASE53" s="36"/>
      <c r="ASF53" s="36"/>
      <c r="ASG53" s="36"/>
      <c r="ASH53" s="36"/>
      <c r="ASI53" s="36"/>
      <c r="ASJ53" s="36"/>
      <c r="ASK53" s="36"/>
      <c r="ASL53" s="36"/>
      <c r="ASM53" s="36"/>
      <c r="ASN53" s="36"/>
      <c r="ASO53" s="36"/>
      <c r="ASP53" s="36"/>
      <c r="ASQ53" s="36"/>
      <c r="ASR53" s="36"/>
      <c r="ASS53" s="36"/>
      <c r="AST53" s="36"/>
      <c r="ASU53" s="36"/>
      <c r="ASV53" s="36"/>
      <c r="ASW53" s="36"/>
      <c r="ASX53" s="36"/>
      <c r="ASY53" s="36"/>
      <c r="ASZ53" s="36"/>
      <c r="ATA53" s="36"/>
      <c r="ATB53" s="36"/>
      <c r="ATC53" s="36"/>
      <c r="ATD53" s="36"/>
      <c r="ATE53" s="36"/>
      <c r="ATF53" s="36"/>
      <c r="ATG53" s="36"/>
      <c r="ATH53" s="36"/>
      <c r="ATI53" s="36"/>
      <c r="ATJ53" s="36"/>
      <c r="ATK53" s="36"/>
      <c r="ATL53" s="36"/>
      <c r="ATM53" s="36"/>
      <c r="ATN53" s="36"/>
      <c r="ATO53" s="36"/>
      <c r="ATP53" s="36"/>
      <c r="ATQ53" s="36"/>
      <c r="ATR53" s="36"/>
      <c r="ATS53" s="36"/>
      <c r="ATT53" s="36"/>
      <c r="ATU53" s="36"/>
      <c r="ATV53" s="36"/>
      <c r="ATW53" s="36"/>
      <c r="ATX53" s="36"/>
      <c r="ATY53" s="36"/>
      <c r="ATZ53" s="36"/>
      <c r="AUA53" s="36"/>
      <c r="AUB53" s="36"/>
      <c r="AUC53" s="36"/>
      <c r="AUD53" s="36"/>
      <c r="AUE53" s="36"/>
      <c r="AUF53" s="36"/>
      <c r="AUG53" s="36"/>
      <c r="AUH53" s="36"/>
      <c r="AUI53" s="36"/>
      <c r="AUJ53" s="36"/>
      <c r="AUK53" s="36"/>
      <c r="AUL53" s="36"/>
      <c r="AUM53" s="36"/>
      <c r="AUN53" s="36"/>
      <c r="AUO53" s="36"/>
      <c r="AUP53" s="36"/>
      <c r="AUQ53" s="36"/>
      <c r="AUR53" s="36"/>
      <c r="AUS53" s="36"/>
      <c r="AUT53" s="36"/>
      <c r="AUU53" s="36"/>
      <c r="AUV53" s="36"/>
      <c r="AUW53" s="36"/>
      <c r="AUX53" s="36"/>
      <c r="AUY53" s="36"/>
      <c r="AUZ53" s="36"/>
      <c r="AVA53" s="36"/>
      <c r="AVB53" s="36"/>
      <c r="AVC53" s="36"/>
      <c r="AVD53" s="36"/>
      <c r="AVE53" s="36"/>
      <c r="AVF53" s="36"/>
      <c r="AVG53" s="36"/>
      <c r="AVH53" s="36"/>
      <c r="AVI53" s="36"/>
      <c r="AVJ53" s="36"/>
      <c r="AVK53" s="36"/>
      <c r="AVL53" s="36"/>
      <c r="AVM53" s="36"/>
      <c r="AVN53" s="36"/>
      <c r="AVO53" s="36"/>
      <c r="AVP53" s="36"/>
      <c r="AVQ53" s="36"/>
      <c r="AVR53" s="36"/>
      <c r="AVS53" s="36"/>
      <c r="AVT53" s="36"/>
      <c r="AVU53" s="36"/>
      <c r="AVV53" s="36"/>
      <c r="AVW53" s="36"/>
      <c r="AVX53" s="36"/>
      <c r="AVY53" s="36"/>
      <c r="AVZ53" s="36"/>
      <c r="AWA53" s="36"/>
      <c r="AWB53" s="36"/>
      <c r="AWC53" s="36"/>
      <c r="AWD53" s="36"/>
      <c r="AWE53" s="36"/>
      <c r="AWF53" s="36"/>
      <c r="AWG53" s="36"/>
      <c r="AWH53" s="36"/>
      <c r="AWI53" s="36"/>
      <c r="AWJ53" s="36"/>
      <c r="AWK53" s="36"/>
      <c r="AWL53" s="36"/>
      <c r="AWM53" s="36"/>
      <c r="AWN53" s="36"/>
      <c r="AWO53" s="36"/>
      <c r="AWP53" s="36"/>
      <c r="AWQ53" s="36"/>
      <c r="AWR53" s="36"/>
      <c r="AWS53" s="36"/>
      <c r="AWT53" s="36"/>
      <c r="AWU53" s="36"/>
      <c r="AWV53" s="36"/>
      <c r="AWW53" s="36"/>
      <c r="AWX53" s="36"/>
      <c r="AWY53" s="36"/>
      <c r="AWZ53" s="36"/>
      <c r="AXA53" s="36"/>
      <c r="AXB53" s="36"/>
      <c r="AXC53" s="36"/>
      <c r="AXD53" s="36"/>
      <c r="AXE53" s="36"/>
      <c r="AXF53" s="36"/>
      <c r="AXG53" s="36"/>
      <c r="AXH53" s="36"/>
      <c r="AXI53" s="36"/>
      <c r="AXJ53" s="36"/>
      <c r="AXK53" s="36"/>
      <c r="AXL53" s="36"/>
      <c r="AXM53" s="36"/>
      <c r="AXN53" s="36"/>
      <c r="AXO53" s="36"/>
      <c r="AXP53" s="36"/>
      <c r="AXQ53" s="36"/>
      <c r="AXR53" s="36"/>
      <c r="AXS53" s="36"/>
      <c r="AXT53" s="36"/>
      <c r="AXU53" s="36"/>
      <c r="AXV53" s="36"/>
      <c r="AXW53" s="36"/>
      <c r="AXX53" s="36"/>
      <c r="AXY53" s="36"/>
      <c r="AXZ53" s="36"/>
      <c r="AYA53" s="36"/>
      <c r="AYB53" s="36"/>
      <c r="AYC53" s="36"/>
      <c r="AYD53" s="36"/>
      <c r="AYE53" s="36"/>
      <c r="AYF53" s="36"/>
      <c r="AYG53" s="36"/>
      <c r="AYH53" s="36"/>
      <c r="AYI53" s="36"/>
      <c r="AYJ53" s="36"/>
      <c r="AYK53" s="36"/>
      <c r="AYL53" s="36"/>
      <c r="AYM53" s="36"/>
      <c r="AYN53" s="36"/>
      <c r="AYO53" s="36"/>
      <c r="AYP53" s="36"/>
      <c r="AYQ53" s="36"/>
      <c r="AYR53" s="36"/>
      <c r="AYS53" s="36"/>
      <c r="AYT53" s="36"/>
      <c r="AYU53" s="36"/>
      <c r="AYV53" s="36"/>
      <c r="AYW53" s="36"/>
      <c r="AYX53" s="36"/>
      <c r="AYY53" s="36"/>
      <c r="AYZ53" s="36"/>
      <c r="AZA53" s="36"/>
      <c r="AZB53" s="36"/>
      <c r="AZC53" s="36"/>
      <c r="AZD53" s="36"/>
      <c r="AZE53" s="36"/>
      <c r="AZF53" s="36"/>
      <c r="AZG53" s="36"/>
      <c r="AZH53" s="36"/>
      <c r="AZI53" s="36"/>
      <c r="AZJ53" s="36"/>
      <c r="AZK53" s="36"/>
      <c r="AZL53" s="36"/>
      <c r="AZM53" s="36"/>
      <c r="AZN53" s="36"/>
      <c r="AZO53" s="36"/>
      <c r="AZP53" s="36"/>
      <c r="AZQ53" s="36"/>
      <c r="AZR53" s="36"/>
      <c r="AZS53" s="36"/>
      <c r="AZT53" s="36"/>
      <c r="AZU53" s="36"/>
      <c r="AZV53" s="36"/>
      <c r="AZW53" s="36"/>
      <c r="AZX53" s="36"/>
      <c r="AZY53" s="36"/>
      <c r="AZZ53" s="36"/>
      <c r="BAA53" s="36"/>
      <c r="BAB53" s="36"/>
      <c r="BAC53" s="36"/>
      <c r="BAD53" s="36"/>
      <c r="BAE53" s="36"/>
      <c r="BAF53" s="36"/>
      <c r="BAG53" s="36"/>
      <c r="BAH53" s="36"/>
      <c r="BAI53" s="36"/>
      <c r="BAJ53" s="36"/>
      <c r="BAK53" s="36"/>
      <c r="BAL53" s="36"/>
      <c r="BAM53" s="36"/>
      <c r="BAN53" s="36"/>
      <c r="BAO53" s="36"/>
      <c r="BAP53" s="36"/>
      <c r="BAQ53" s="36"/>
      <c r="BAR53" s="36"/>
      <c r="BAS53" s="36"/>
      <c r="BAT53" s="36"/>
      <c r="BAU53" s="36"/>
      <c r="BAV53" s="36"/>
      <c r="BAW53" s="36"/>
      <c r="BAX53" s="36"/>
      <c r="BAY53" s="36"/>
      <c r="BAZ53" s="36"/>
      <c r="BBA53" s="36"/>
      <c r="BBB53" s="36"/>
      <c r="BBC53" s="36"/>
      <c r="BBD53" s="36"/>
      <c r="BBE53" s="36"/>
      <c r="BBF53" s="36"/>
      <c r="BBG53" s="36"/>
      <c r="BBH53" s="36"/>
      <c r="BBI53" s="36"/>
      <c r="BBJ53" s="36"/>
      <c r="BBK53" s="36"/>
      <c r="BBL53" s="36"/>
      <c r="BBM53" s="36"/>
      <c r="BBN53" s="36"/>
      <c r="BBO53" s="36"/>
      <c r="BBP53" s="36"/>
      <c r="BBQ53" s="36"/>
      <c r="BBR53" s="36"/>
      <c r="BBS53" s="36"/>
      <c r="BBT53" s="36"/>
      <c r="BBU53" s="36"/>
      <c r="BBV53" s="36"/>
      <c r="BBW53" s="36"/>
      <c r="BBX53" s="36"/>
      <c r="BBY53" s="36"/>
      <c r="BBZ53" s="36"/>
      <c r="BCA53" s="36"/>
      <c r="BCB53" s="36"/>
      <c r="BCC53" s="36"/>
      <c r="BCD53" s="36"/>
      <c r="BCE53" s="36"/>
      <c r="BCF53" s="36"/>
      <c r="BCG53" s="36"/>
      <c r="BCH53" s="36"/>
      <c r="BCI53" s="36"/>
      <c r="BCJ53" s="36"/>
      <c r="BCK53" s="36"/>
      <c r="BCL53" s="36"/>
      <c r="BCM53" s="36"/>
      <c r="BCN53" s="36"/>
      <c r="BCO53" s="36"/>
      <c r="BCP53" s="36"/>
      <c r="BCQ53" s="36"/>
      <c r="BCR53" s="36"/>
      <c r="BCS53" s="36"/>
      <c r="BCT53" s="36"/>
      <c r="BCU53" s="36"/>
      <c r="BCV53" s="36"/>
      <c r="BCW53" s="36"/>
      <c r="BCX53" s="36"/>
      <c r="BCY53" s="36"/>
      <c r="BCZ53" s="36"/>
      <c r="BDA53" s="36"/>
      <c r="BDB53" s="36"/>
      <c r="BDC53" s="36"/>
      <c r="BDD53" s="36"/>
      <c r="BDE53" s="36"/>
      <c r="BDF53" s="36"/>
      <c r="BDG53" s="36"/>
      <c r="BDH53" s="36"/>
      <c r="BDI53" s="36"/>
      <c r="BDJ53" s="36"/>
      <c r="BDK53" s="36"/>
      <c r="BDL53" s="36"/>
      <c r="BDM53" s="36"/>
      <c r="BDN53" s="36"/>
      <c r="BDO53" s="36"/>
      <c r="BDP53" s="36"/>
      <c r="BDQ53" s="36"/>
      <c r="BDR53" s="36"/>
      <c r="BDS53" s="36"/>
      <c r="BDT53" s="36"/>
      <c r="BDU53" s="36"/>
      <c r="BDV53" s="36"/>
      <c r="BDW53" s="36"/>
      <c r="BDX53" s="36"/>
      <c r="BDY53" s="36"/>
      <c r="BDZ53" s="36"/>
      <c r="BEA53" s="36"/>
      <c r="BEB53" s="36"/>
      <c r="BEC53" s="36"/>
      <c r="BED53" s="36"/>
      <c r="BEE53" s="36"/>
      <c r="BEF53" s="36"/>
      <c r="BEG53" s="36"/>
      <c r="BEH53" s="36"/>
      <c r="BEI53" s="36"/>
      <c r="BEJ53" s="36"/>
      <c r="BEK53" s="36"/>
      <c r="BEL53" s="36"/>
      <c r="BEM53" s="36"/>
      <c r="BEN53" s="36"/>
      <c r="BEO53" s="36"/>
      <c r="BEP53" s="36"/>
      <c r="BEQ53" s="36"/>
      <c r="BER53" s="36"/>
      <c r="BES53" s="36"/>
      <c r="BET53" s="36"/>
      <c r="BEU53" s="36"/>
      <c r="BEV53" s="36"/>
      <c r="BEW53" s="36"/>
      <c r="BEX53" s="36"/>
      <c r="BEY53" s="36"/>
      <c r="BEZ53" s="36"/>
      <c r="BFA53" s="36"/>
      <c r="BFB53" s="36"/>
      <c r="BFC53" s="36"/>
      <c r="BFD53" s="36"/>
      <c r="BFE53" s="36"/>
      <c r="BFF53" s="36"/>
      <c r="BFG53" s="36"/>
      <c r="BFH53" s="36"/>
      <c r="BFI53" s="36"/>
      <c r="BFJ53" s="36"/>
      <c r="BFK53" s="36"/>
      <c r="BFL53" s="36"/>
      <c r="BFM53" s="36"/>
      <c r="BFN53" s="36"/>
      <c r="BFO53" s="36"/>
      <c r="BFP53" s="36"/>
      <c r="BFQ53" s="36"/>
      <c r="BFR53" s="36"/>
      <c r="BFS53" s="36"/>
      <c r="BFT53" s="36"/>
      <c r="BFU53" s="36"/>
      <c r="BFV53" s="36"/>
      <c r="BFW53" s="36"/>
      <c r="BFX53" s="36"/>
      <c r="BFY53" s="36"/>
      <c r="BFZ53" s="36"/>
      <c r="BGA53" s="36"/>
      <c r="BGB53" s="36"/>
      <c r="BGC53" s="36"/>
      <c r="BGD53" s="36"/>
      <c r="BGE53" s="36"/>
      <c r="BGF53" s="36"/>
      <c r="BGG53" s="36"/>
      <c r="BGH53" s="36"/>
      <c r="BGI53" s="36"/>
      <c r="BGJ53" s="36"/>
      <c r="BGK53" s="36"/>
      <c r="BGL53" s="36"/>
      <c r="BGM53" s="36"/>
      <c r="BGN53" s="36"/>
      <c r="BGO53" s="36"/>
      <c r="BGP53" s="36"/>
      <c r="BGQ53" s="36"/>
      <c r="BGR53" s="36"/>
      <c r="BGS53" s="36"/>
      <c r="BGT53" s="36"/>
      <c r="BGU53" s="36"/>
      <c r="BGV53" s="36"/>
      <c r="BGW53" s="36"/>
      <c r="BGX53" s="36"/>
      <c r="BGY53" s="36"/>
      <c r="BGZ53" s="36"/>
      <c r="BHA53" s="36"/>
      <c r="BHB53" s="36"/>
      <c r="BHC53" s="36"/>
      <c r="BHD53" s="36"/>
      <c r="BHE53" s="36"/>
      <c r="BHF53" s="36"/>
      <c r="BHG53" s="36"/>
      <c r="BHH53" s="36"/>
      <c r="BHI53" s="36"/>
      <c r="BHJ53" s="36"/>
      <c r="BHK53" s="36"/>
      <c r="BHL53" s="36"/>
      <c r="BHM53" s="36"/>
      <c r="BHN53" s="36"/>
      <c r="BHO53" s="36"/>
      <c r="BHP53" s="36"/>
      <c r="BHQ53" s="36"/>
      <c r="BHR53" s="36"/>
      <c r="BHS53" s="36"/>
      <c r="BHT53" s="36"/>
      <c r="BHU53" s="36"/>
      <c r="BHV53" s="36"/>
      <c r="BHW53" s="36"/>
      <c r="BHX53" s="36"/>
      <c r="BHY53" s="36"/>
      <c r="BHZ53" s="36"/>
      <c r="BIA53" s="36"/>
      <c r="BIB53" s="36"/>
      <c r="BIC53" s="36"/>
      <c r="BID53" s="36"/>
      <c r="BIE53" s="36"/>
      <c r="BIF53" s="36"/>
      <c r="BIG53" s="36"/>
      <c r="BIH53" s="36"/>
      <c r="BII53" s="36"/>
      <c r="BIJ53" s="36"/>
      <c r="BIK53" s="36"/>
      <c r="BIL53" s="36"/>
      <c r="BIM53" s="36"/>
      <c r="BIN53" s="36"/>
      <c r="BIO53" s="36"/>
      <c r="BIP53" s="36"/>
      <c r="BIQ53" s="36"/>
      <c r="BIR53" s="36"/>
      <c r="BIS53" s="36"/>
      <c r="BIT53" s="36"/>
      <c r="BIU53" s="36"/>
      <c r="BIV53" s="36"/>
      <c r="BIW53" s="36"/>
      <c r="BIX53" s="36"/>
      <c r="BIY53" s="36"/>
      <c r="BIZ53" s="36"/>
      <c r="BJA53" s="36"/>
      <c r="BJB53" s="36"/>
      <c r="BJC53" s="36"/>
      <c r="BJD53" s="36"/>
      <c r="BJE53" s="36"/>
      <c r="BJF53" s="36"/>
      <c r="BJG53" s="36"/>
      <c r="BJH53" s="36"/>
      <c r="BJI53" s="36"/>
      <c r="BJJ53" s="36"/>
      <c r="BJK53" s="36"/>
      <c r="BJL53" s="36"/>
      <c r="BJM53" s="36"/>
      <c r="BJN53" s="36"/>
      <c r="BJO53" s="36"/>
      <c r="BJP53" s="36"/>
      <c r="BJQ53" s="36"/>
      <c r="BJR53" s="36"/>
      <c r="BJS53" s="36"/>
      <c r="BJT53" s="36"/>
      <c r="BJU53" s="36"/>
      <c r="BJV53" s="36"/>
      <c r="BJW53" s="36"/>
      <c r="BJX53" s="36"/>
      <c r="BJY53" s="36"/>
      <c r="BJZ53" s="36"/>
      <c r="BKA53" s="36"/>
      <c r="BKB53" s="36"/>
      <c r="BKC53" s="36"/>
      <c r="BKD53" s="36"/>
      <c r="BKE53" s="36"/>
      <c r="BKF53" s="36"/>
      <c r="BKG53" s="36"/>
      <c r="BKH53" s="36"/>
      <c r="BKI53" s="36"/>
      <c r="BKJ53" s="36"/>
      <c r="BKK53" s="36"/>
      <c r="BKL53" s="36"/>
      <c r="BKM53" s="36"/>
      <c r="BKN53" s="36"/>
      <c r="BKO53" s="36"/>
      <c r="BKP53" s="36"/>
      <c r="BKQ53" s="36"/>
      <c r="BKR53" s="36"/>
      <c r="BKS53" s="36"/>
      <c r="BKT53" s="36"/>
      <c r="BKU53" s="36"/>
      <c r="BKV53" s="36"/>
      <c r="BKW53" s="36"/>
      <c r="BKX53" s="36"/>
      <c r="BKY53" s="36"/>
      <c r="BKZ53" s="36"/>
      <c r="BLA53" s="36"/>
      <c r="BLB53" s="36"/>
      <c r="BLC53" s="36"/>
      <c r="BLD53" s="36"/>
      <c r="BLE53" s="36"/>
      <c r="BLF53" s="36"/>
      <c r="BLG53" s="36"/>
      <c r="BLH53" s="36"/>
      <c r="BLI53" s="36"/>
      <c r="BLJ53" s="36"/>
      <c r="BLK53" s="36"/>
      <c r="BLL53" s="36"/>
      <c r="BLM53" s="36"/>
      <c r="BLN53" s="36"/>
      <c r="BLO53" s="36"/>
      <c r="BLP53" s="36"/>
      <c r="BLQ53" s="36"/>
      <c r="BLR53" s="36"/>
      <c r="BLS53" s="36"/>
      <c r="BLT53" s="36"/>
      <c r="BLU53" s="36"/>
      <c r="BLV53" s="36"/>
      <c r="BLW53" s="36"/>
      <c r="BLX53" s="36"/>
      <c r="BLY53" s="36"/>
      <c r="BLZ53" s="36"/>
      <c r="BMA53" s="36"/>
      <c r="BMB53" s="36"/>
      <c r="BMC53" s="36"/>
      <c r="BMD53" s="36"/>
      <c r="BME53" s="36"/>
      <c r="BMF53" s="36"/>
      <c r="BMG53" s="36"/>
      <c r="BMH53" s="36"/>
      <c r="BMI53" s="36"/>
      <c r="BMJ53" s="36"/>
      <c r="BMK53" s="36"/>
      <c r="BML53" s="36"/>
      <c r="BMM53" s="36"/>
      <c r="BMN53" s="36"/>
      <c r="BMO53" s="36"/>
      <c r="BMP53" s="36"/>
      <c r="BMQ53" s="36"/>
      <c r="BMR53" s="36"/>
      <c r="BMS53" s="36"/>
      <c r="BMT53" s="36"/>
      <c r="BMU53" s="36"/>
      <c r="BMV53" s="36"/>
      <c r="BMW53" s="36"/>
      <c r="BMX53" s="36"/>
      <c r="BMY53" s="36"/>
      <c r="BMZ53" s="36"/>
      <c r="BNA53" s="36"/>
      <c r="BNB53" s="36"/>
      <c r="BNC53" s="36"/>
      <c r="BND53" s="36"/>
      <c r="BNE53" s="36"/>
      <c r="BNF53" s="36"/>
      <c r="BNG53" s="36"/>
      <c r="BNH53" s="36"/>
      <c r="BNI53" s="36"/>
      <c r="BNJ53" s="36"/>
      <c r="BNK53" s="36"/>
      <c r="BNL53" s="36"/>
      <c r="BNM53" s="36"/>
      <c r="BNN53" s="36"/>
      <c r="BNO53" s="36"/>
      <c r="BNP53" s="36"/>
      <c r="BNQ53" s="36"/>
      <c r="BNR53" s="36"/>
      <c r="BNS53" s="36"/>
      <c r="BNT53" s="36"/>
      <c r="BNU53" s="36"/>
      <c r="BNV53" s="36"/>
      <c r="BNW53" s="36"/>
      <c r="BNX53" s="36"/>
      <c r="BNY53" s="36"/>
      <c r="BNZ53" s="36"/>
      <c r="BOA53" s="36"/>
      <c r="BOB53" s="36"/>
      <c r="BOC53" s="36"/>
      <c r="BOD53" s="36"/>
      <c r="BOE53" s="36"/>
      <c r="BOF53" s="36"/>
      <c r="BOG53" s="36"/>
      <c r="BOH53" s="36"/>
      <c r="BOI53" s="36"/>
      <c r="BOJ53" s="36"/>
      <c r="BOK53" s="36"/>
      <c r="BOL53" s="36"/>
      <c r="BOM53" s="36"/>
      <c r="BON53" s="36"/>
      <c r="BOO53" s="36"/>
      <c r="BOP53" s="36"/>
      <c r="BOQ53" s="36"/>
      <c r="BOR53" s="36"/>
      <c r="BOS53" s="36"/>
      <c r="BOT53" s="36"/>
      <c r="BOU53" s="36"/>
      <c r="BOV53" s="36"/>
      <c r="BOW53" s="36"/>
      <c r="BOX53" s="36"/>
      <c r="BOY53" s="36"/>
      <c r="BOZ53" s="36"/>
      <c r="BPA53" s="36"/>
      <c r="BPB53" s="36"/>
      <c r="BPC53" s="36"/>
      <c r="BPD53" s="36"/>
      <c r="BPE53" s="36"/>
      <c r="BPF53" s="36"/>
      <c r="BPG53" s="36"/>
      <c r="BPH53" s="36"/>
      <c r="BPI53" s="36"/>
      <c r="BPJ53" s="36"/>
      <c r="BPK53" s="36"/>
      <c r="BPL53" s="36"/>
      <c r="BPM53" s="36"/>
      <c r="BPN53" s="36"/>
      <c r="BPO53" s="36"/>
      <c r="BPP53" s="36"/>
      <c r="BPQ53" s="36"/>
      <c r="BPR53" s="36"/>
      <c r="BPS53" s="36"/>
      <c r="BPT53" s="36"/>
      <c r="BPU53" s="36"/>
      <c r="BPV53" s="36"/>
      <c r="BPW53" s="36"/>
      <c r="BPX53" s="36"/>
      <c r="BPY53" s="36"/>
      <c r="BPZ53" s="36"/>
      <c r="BQA53" s="36"/>
      <c r="BQB53" s="36"/>
      <c r="BQC53" s="36"/>
      <c r="BQD53" s="36"/>
      <c r="BQE53" s="36"/>
      <c r="BQF53" s="36"/>
      <c r="BQG53" s="36"/>
      <c r="BQH53" s="36"/>
      <c r="BQI53" s="36"/>
      <c r="BQJ53" s="36"/>
      <c r="BQK53" s="36"/>
      <c r="BQL53" s="36"/>
      <c r="BQM53" s="36"/>
      <c r="BQN53" s="36"/>
      <c r="BQO53" s="36"/>
      <c r="BQP53" s="36"/>
      <c r="BQQ53" s="36"/>
      <c r="BQR53" s="36"/>
      <c r="BQS53" s="36"/>
      <c r="BQT53" s="36"/>
      <c r="BQU53" s="36"/>
      <c r="BQV53" s="36"/>
      <c r="BQW53" s="36"/>
      <c r="BQX53" s="36"/>
      <c r="BQY53" s="36"/>
      <c r="BQZ53" s="36"/>
      <c r="BRA53" s="36"/>
      <c r="BRB53" s="36"/>
      <c r="BRC53" s="36"/>
      <c r="BRD53" s="36"/>
      <c r="BRE53" s="36"/>
      <c r="BRF53" s="36"/>
      <c r="BRG53" s="36"/>
      <c r="BRH53" s="36"/>
      <c r="BRI53" s="36"/>
      <c r="BRJ53" s="36"/>
      <c r="BRK53" s="36"/>
      <c r="BRL53" s="36"/>
      <c r="BRM53" s="36"/>
      <c r="BRN53" s="36"/>
      <c r="BRO53" s="36"/>
      <c r="BRP53" s="36"/>
      <c r="BRQ53" s="36"/>
      <c r="BRR53" s="36"/>
      <c r="BRS53" s="36"/>
      <c r="BRT53" s="36"/>
      <c r="BRU53" s="36"/>
      <c r="BRV53" s="36"/>
      <c r="BRW53" s="36"/>
      <c r="BRX53" s="36"/>
      <c r="BRY53" s="36"/>
      <c r="BRZ53" s="36"/>
      <c r="BSA53" s="36"/>
      <c r="BSB53" s="36"/>
      <c r="BSC53" s="36"/>
      <c r="BSD53" s="36"/>
      <c r="BSE53" s="36"/>
      <c r="BSF53" s="36"/>
      <c r="BSG53" s="36"/>
      <c r="BSH53" s="36"/>
      <c r="BSI53" s="36"/>
      <c r="BSJ53" s="36"/>
      <c r="BSK53" s="36"/>
      <c r="BSL53" s="36"/>
      <c r="BSM53" s="36"/>
      <c r="BSN53" s="36"/>
      <c r="BSO53" s="36"/>
      <c r="BSP53" s="36"/>
      <c r="BSQ53" s="36"/>
      <c r="BSR53" s="36"/>
      <c r="BSS53" s="36"/>
      <c r="BST53" s="36"/>
      <c r="BSU53" s="36"/>
      <c r="BSV53" s="36"/>
      <c r="BSW53" s="36"/>
      <c r="BSX53" s="36"/>
      <c r="BSY53" s="36"/>
      <c r="BSZ53" s="36"/>
      <c r="BTA53" s="36"/>
      <c r="BTB53" s="36"/>
      <c r="BTC53" s="36"/>
      <c r="BTD53" s="36"/>
      <c r="BTE53" s="36"/>
      <c r="BTF53" s="36"/>
      <c r="BTG53" s="36"/>
      <c r="BTH53" s="36"/>
      <c r="BTI53" s="36"/>
      <c r="BTJ53" s="36"/>
      <c r="BTK53" s="36"/>
      <c r="BTL53" s="36"/>
      <c r="BTM53" s="36"/>
      <c r="BTN53" s="36"/>
      <c r="BTO53" s="36"/>
      <c r="BTP53" s="36"/>
      <c r="BTQ53" s="36"/>
      <c r="BTR53" s="36"/>
      <c r="BTS53" s="36"/>
      <c r="BTT53" s="36"/>
      <c r="BTU53" s="36"/>
      <c r="BTV53" s="36"/>
      <c r="BTW53" s="36"/>
      <c r="BTX53" s="36"/>
      <c r="BTY53" s="36"/>
      <c r="BTZ53" s="36"/>
      <c r="BUA53" s="36"/>
      <c r="BUB53" s="36"/>
      <c r="BUC53" s="36"/>
      <c r="BUD53" s="36"/>
      <c r="BUE53" s="36"/>
      <c r="BUF53" s="36"/>
      <c r="BUG53" s="36"/>
      <c r="BUH53" s="36"/>
      <c r="BUI53" s="36"/>
      <c r="BUJ53" s="36"/>
      <c r="BUK53" s="36"/>
      <c r="BUL53" s="36"/>
      <c r="BUM53" s="36"/>
      <c r="BUN53" s="36"/>
      <c r="BUO53" s="36"/>
      <c r="BUP53" s="36"/>
      <c r="BUQ53" s="36"/>
      <c r="BUR53" s="36"/>
      <c r="BUS53" s="36"/>
      <c r="BUT53" s="36"/>
      <c r="BUU53" s="36"/>
      <c r="BUV53" s="36"/>
      <c r="BUW53" s="36"/>
      <c r="BUX53" s="36"/>
      <c r="BUY53" s="36"/>
      <c r="BUZ53" s="36"/>
      <c r="BVA53" s="36"/>
      <c r="BVB53" s="36"/>
      <c r="BVC53" s="36"/>
      <c r="BVD53" s="36"/>
      <c r="BVE53" s="36"/>
      <c r="BVF53" s="36"/>
      <c r="BVG53" s="36"/>
      <c r="BVH53" s="36"/>
      <c r="BVI53" s="36"/>
      <c r="BVJ53" s="36"/>
      <c r="BVK53" s="36"/>
      <c r="BVL53" s="36"/>
      <c r="BVM53" s="36"/>
      <c r="BVN53" s="36"/>
      <c r="BVO53" s="36"/>
      <c r="BVP53" s="36"/>
      <c r="BVQ53" s="36"/>
      <c r="BVR53" s="36"/>
      <c r="BVS53" s="36"/>
      <c r="BVT53" s="36"/>
      <c r="BVU53" s="36"/>
      <c r="BVV53" s="36"/>
      <c r="BVW53" s="36"/>
      <c r="BVX53" s="36"/>
      <c r="BVY53" s="36"/>
      <c r="BVZ53" s="36"/>
      <c r="BWA53" s="36"/>
      <c r="BWB53" s="36"/>
      <c r="BWC53" s="36"/>
      <c r="BWD53" s="36"/>
      <c r="BWE53" s="36"/>
      <c r="BWF53" s="36"/>
      <c r="BWG53" s="36"/>
      <c r="BWH53" s="36"/>
      <c r="BWI53" s="36"/>
      <c r="BWJ53" s="36"/>
      <c r="BWK53" s="36"/>
      <c r="BWL53" s="36"/>
      <c r="BWM53" s="36"/>
      <c r="BWN53" s="36"/>
      <c r="BWO53" s="36"/>
      <c r="BWP53" s="36"/>
      <c r="BWQ53" s="36"/>
      <c r="BWR53" s="36"/>
      <c r="BWS53" s="36"/>
      <c r="BWT53" s="36"/>
      <c r="BWU53" s="36"/>
      <c r="BWV53" s="36"/>
      <c r="BWW53" s="36"/>
      <c r="BWX53" s="36"/>
      <c r="BWY53" s="36"/>
      <c r="BWZ53" s="36"/>
      <c r="BXA53" s="36"/>
      <c r="BXB53" s="36"/>
      <c r="BXC53" s="36"/>
      <c r="BXD53" s="36"/>
      <c r="BXE53" s="36"/>
      <c r="BXF53" s="36"/>
      <c r="BXG53" s="36"/>
      <c r="BXH53" s="36"/>
      <c r="BXI53" s="36"/>
      <c r="BXJ53" s="36"/>
      <c r="BXK53" s="36"/>
      <c r="BXL53" s="36"/>
      <c r="BXM53" s="36"/>
      <c r="BXN53" s="36"/>
      <c r="BXO53" s="36"/>
      <c r="BXP53" s="36"/>
      <c r="BXQ53" s="36"/>
      <c r="BXR53" s="36"/>
      <c r="BXS53" s="36"/>
      <c r="BXT53" s="36"/>
      <c r="BXU53" s="36"/>
      <c r="BXV53" s="36"/>
      <c r="BXW53" s="36"/>
      <c r="BXX53" s="36"/>
      <c r="BXY53" s="36"/>
      <c r="BXZ53" s="36"/>
      <c r="BYA53" s="36"/>
      <c r="BYB53" s="36"/>
      <c r="BYC53" s="36"/>
      <c r="BYD53" s="36"/>
      <c r="BYE53" s="36"/>
      <c r="BYF53" s="36"/>
      <c r="BYG53" s="36"/>
      <c r="BYH53" s="36"/>
      <c r="BYI53" s="36"/>
      <c r="BYJ53" s="36"/>
      <c r="BYK53" s="36"/>
      <c r="BYL53" s="36"/>
      <c r="BYM53" s="36"/>
      <c r="BYN53" s="36"/>
      <c r="BYO53" s="36"/>
      <c r="BYP53" s="36"/>
      <c r="BYQ53" s="36"/>
      <c r="BYR53" s="36"/>
      <c r="BYS53" s="36"/>
      <c r="BYT53" s="36"/>
      <c r="BYU53" s="36"/>
      <c r="BYV53" s="36"/>
      <c r="BYW53" s="36"/>
      <c r="BYX53" s="36"/>
      <c r="BYY53" s="36"/>
      <c r="BYZ53" s="36"/>
      <c r="BZA53" s="36"/>
      <c r="BZB53" s="36"/>
      <c r="BZC53" s="36"/>
      <c r="BZD53" s="36"/>
      <c r="BZE53" s="36"/>
      <c r="BZF53" s="36"/>
      <c r="BZG53" s="36"/>
      <c r="BZH53" s="36"/>
      <c r="BZI53" s="36"/>
      <c r="BZJ53" s="36"/>
      <c r="BZK53" s="36"/>
      <c r="BZL53" s="36"/>
      <c r="BZM53" s="36"/>
      <c r="BZN53" s="36"/>
      <c r="BZO53" s="36"/>
      <c r="BZP53" s="36"/>
      <c r="BZQ53" s="36"/>
      <c r="BZR53" s="36"/>
      <c r="BZS53" s="36"/>
      <c r="BZT53" s="36"/>
      <c r="BZU53" s="36"/>
      <c r="BZV53" s="36"/>
      <c r="BZW53" s="36"/>
      <c r="BZX53" s="36"/>
      <c r="BZY53" s="36"/>
      <c r="BZZ53" s="36"/>
      <c r="CAA53" s="36"/>
      <c r="CAB53" s="36"/>
      <c r="CAC53" s="36"/>
      <c r="CAD53" s="36"/>
      <c r="CAE53" s="36"/>
      <c r="CAF53" s="36"/>
      <c r="CAG53" s="36"/>
      <c r="CAH53" s="36"/>
      <c r="CAI53" s="36"/>
      <c r="CAJ53" s="36"/>
      <c r="CAK53" s="36"/>
      <c r="CAL53" s="36"/>
      <c r="CAM53" s="36"/>
      <c r="CAN53" s="36"/>
      <c r="CAO53" s="36"/>
      <c r="CAP53" s="36"/>
      <c r="CAQ53" s="36"/>
      <c r="CAR53" s="36"/>
      <c r="CAS53" s="36"/>
      <c r="CAT53" s="36"/>
      <c r="CAU53" s="36"/>
      <c r="CAV53" s="36"/>
      <c r="CAW53" s="36"/>
      <c r="CAX53" s="36"/>
      <c r="CAY53" s="36"/>
      <c r="CAZ53" s="36"/>
      <c r="CBA53" s="36"/>
      <c r="CBB53" s="36"/>
      <c r="CBC53" s="36"/>
      <c r="CBD53" s="36"/>
      <c r="CBE53" s="36"/>
      <c r="CBF53" s="36"/>
      <c r="CBG53" s="36"/>
      <c r="CBH53" s="36"/>
      <c r="CBI53" s="36"/>
      <c r="CBJ53" s="36"/>
      <c r="CBK53" s="36"/>
      <c r="CBL53" s="36"/>
      <c r="CBM53" s="36"/>
      <c r="CBN53" s="36"/>
      <c r="CBO53" s="36"/>
      <c r="CBP53" s="36"/>
      <c r="CBQ53" s="36"/>
      <c r="CBR53" s="36"/>
      <c r="CBS53" s="36"/>
      <c r="CBT53" s="36"/>
      <c r="CBU53" s="36"/>
      <c r="CBV53" s="36"/>
      <c r="CBW53" s="36"/>
      <c r="CBX53" s="36"/>
      <c r="CBY53" s="36"/>
      <c r="CBZ53" s="36"/>
      <c r="CCA53" s="36"/>
      <c r="CCB53" s="36"/>
      <c r="CCC53" s="36"/>
      <c r="CCD53" s="36"/>
      <c r="CCE53" s="36"/>
      <c r="CCF53" s="36"/>
      <c r="CCG53" s="36"/>
      <c r="CCH53" s="36"/>
      <c r="CCI53" s="36"/>
      <c r="CCJ53" s="36"/>
      <c r="CCK53" s="36"/>
      <c r="CCL53" s="36"/>
      <c r="CCM53" s="36"/>
      <c r="CCN53" s="36"/>
      <c r="CCO53" s="36"/>
      <c r="CCP53" s="36"/>
      <c r="CCQ53" s="36"/>
      <c r="CCR53" s="36"/>
      <c r="CCS53" s="36"/>
      <c r="CCT53" s="36"/>
      <c r="CCU53" s="36"/>
      <c r="CCV53" s="36"/>
      <c r="CCW53" s="36"/>
      <c r="CCX53" s="36"/>
      <c r="CCY53" s="36"/>
      <c r="CCZ53" s="36"/>
      <c r="CDA53" s="36"/>
      <c r="CDB53" s="36"/>
      <c r="CDC53" s="36"/>
      <c r="CDD53" s="36"/>
      <c r="CDE53" s="36"/>
      <c r="CDF53" s="36"/>
      <c r="CDG53" s="36"/>
      <c r="CDH53" s="36"/>
      <c r="CDI53" s="36"/>
      <c r="CDJ53" s="36"/>
      <c r="CDK53" s="36"/>
      <c r="CDL53" s="36"/>
      <c r="CDM53" s="36"/>
      <c r="CDN53" s="36"/>
      <c r="CDO53" s="36"/>
      <c r="CDP53" s="36"/>
      <c r="CDQ53" s="36"/>
      <c r="CDR53" s="36"/>
      <c r="CDS53" s="36"/>
      <c r="CDT53" s="36"/>
      <c r="CDU53" s="36"/>
      <c r="CDV53" s="36"/>
      <c r="CDW53" s="36"/>
      <c r="CDX53" s="36"/>
      <c r="CDY53" s="36"/>
      <c r="CDZ53" s="36"/>
      <c r="CEA53" s="36"/>
      <c r="CEB53" s="36"/>
      <c r="CEC53" s="36"/>
      <c r="CED53" s="36"/>
      <c r="CEE53" s="36"/>
      <c r="CEF53" s="36"/>
      <c r="CEG53" s="36"/>
      <c r="CEH53" s="36"/>
      <c r="CEI53" s="36"/>
      <c r="CEJ53" s="36"/>
      <c r="CEK53" s="36"/>
      <c r="CEL53" s="36"/>
      <c r="CEM53" s="36"/>
      <c r="CEN53" s="36"/>
      <c r="CEO53" s="36"/>
      <c r="CEP53" s="36"/>
      <c r="CEQ53" s="36"/>
      <c r="CER53" s="36"/>
      <c r="CES53" s="36"/>
      <c r="CET53" s="36"/>
      <c r="CEU53" s="36"/>
      <c r="CEV53" s="36"/>
      <c r="CEW53" s="36"/>
      <c r="CEX53" s="36"/>
      <c r="CEY53" s="36"/>
      <c r="CEZ53" s="36"/>
      <c r="CFA53" s="36"/>
      <c r="CFB53" s="36"/>
      <c r="CFC53" s="36"/>
      <c r="CFD53" s="36"/>
      <c r="CFE53" s="36"/>
      <c r="CFF53" s="36"/>
      <c r="CFG53" s="36"/>
      <c r="CFH53" s="36"/>
      <c r="CFI53" s="36"/>
      <c r="CFJ53" s="36"/>
      <c r="CFK53" s="36"/>
      <c r="CFL53" s="36"/>
      <c r="CFM53" s="36"/>
      <c r="CFN53" s="36"/>
      <c r="CFO53" s="36"/>
      <c r="CFP53" s="36"/>
      <c r="CFQ53" s="36"/>
      <c r="CFR53" s="36"/>
      <c r="CFS53" s="36"/>
      <c r="CFT53" s="36"/>
      <c r="CFU53" s="36"/>
      <c r="CFV53" s="36"/>
      <c r="CFW53" s="36"/>
      <c r="CFX53" s="36"/>
      <c r="CFY53" s="36"/>
      <c r="CFZ53" s="36"/>
      <c r="CGA53" s="36"/>
      <c r="CGB53" s="36"/>
      <c r="CGC53" s="36"/>
      <c r="CGD53" s="36"/>
      <c r="CGE53" s="36"/>
      <c r="CGF53" s="36"/>
      <c r="CGG53" s="36"/>
      <c r="CGH53" s="36"/>
      <c r="CGI53" s="36"/>
      <c r="CGJ53" s="36"/>
      <c r="CGK53" s="36"/>
      <c r="CGL53" s="36"/>
      <c r="CGM53" s="36"/>
      <c r="CGN53" s="36"/>
      <c r="CGO53" s="36"/>
      <c r="CGP53" s="36"/>
      <c r="CGQ53" s="36"/>
      <c r="CGR53" s="36"/>
      <c r="CGS53" s="36"/>
      <c r="CGT53" s="36"/>
      <c r="CGU53" s="36"/>
      <c r="CGV53" s="36"/>
      <c r="CGW53" s="36"/>
      <c r="CGX53" s="36"/>
      <c r="CGY53" s="36"/>
      <c r="CGZ53" s="36"/>
      <c r="CHA53" s="36"/>
      <c r="CHB53" s="36"/>
      <c r="CHC53" s="36"/>
      <c r="CHD53" s="36"/>
      <c r="CHE53" s="36"/>
      <c r="CHF53" s="36"/>
      <c r="CHG53" s="36"/>
      <c r="CHH53" s="36"/>
      <c r="CHI53" s="36"/>
      <c r="CHJ53" s="36"/>
      <c r="CHK53" s="36"/>
      <c r="CHL53" s="36"/>
      <c r="CHM53" s="36"/>
      <c r="CHN53" s="36"/>
      <c r="CHO53" s="36"/>
      <c r="CHP53" s="36"/>
      <c r="CHQ53" s="36"/>
      <c r="CHR53" s="36"/>
      <c r="CHS53" s="36"/>
      <c r="CHT53" s="36"/>
      <c r="CHU53" s="36"/>
      <c r="CHV53" s="36"/>
      <c r="CHW53" s="36"/>
      <c r="CHX53" s="36"/>
      <c r="CHY53" s="36"/>
      <c r="CHZ53" s="36"/>
      <c r="CIA53" s="36"/>
      <c r="CIB53" s="36"/>
      <c r="CIC53" s="36"/>
      <c r="CID53" s="36"/>
      <c r="CIE53" s="36"/>
      <c r="CIF53" s="36"/>
      <c r="CIG53" s="36"/>
      <c r="CIH53" s="36"/>
      <c r="CII53" s="36"/>
      <c r="CIJ53" s="36"/>
      <c r="CIK53" s="36"/>
      <c r="CIL53" s="36"/>
      <c r="CIM53" s="36"/>
      <c r="CIN53" s="36"/>
      <c r="CIO53" s="36"/>
      <c r="CIP53" s="36"/>
      <c r="CIQ53" s="36"/>
      <c r="CIR53" s="36"/>
      <c r="CIS53" s="36"/>
      <c r="CIT53" s="36"/>
      <c r="CIU53" s="36"/>
      <c r="CIV53" s="36"/>
      <c r="CIW53" s="36"/>
      <c r="CIX53" s="36"/>
      <c r="CIY53" s="36"/>
      <c r="CIZ53" s="36"/>
      <c r="CJA53" s="36"/>
      <c r="CJB53" s="36"/>
      <c r="CJC53" s="36"/>
      <c r="CJD53" s="36"/>
      <c r="CJE53" s="36"/>
      <c r="CJF53" s="36"/>
      <c r="CJG53" s="36"/>
      <c r="CJH53" s="36"/>
      <c r="CJI53" s="36"/>
      <c r="CJJ53" s="36"/>
      <c r="CJK53" s="36"/>
      <c r="CJL53" s="36"/>
      <c r="CJM53" s="36"/>
      <c r="CJN53" s="36"/>
      <c r="CJO53" s="36"/>
      <c r="CJP53" s="36"/>
      <c r="CJQ53" s="36"/>
      <c r="CJR53" s="36"/>
      <c r="CJS53" s="36"/>
      <c r="CJT53" s="36"/>
      <c r="CJU53" s="36"/>
      <c r="CJV53" s="36"/>
      <c r="CJW53" s="36"/>
      <c r="CJX53" s="36"/>
      <c r="CJY53" s="36"/>
      <c r="CJZ53" s="36"/>
      <c r="CKA53" s="36"/>
      <c r="CKB53" s="36"/>
      <c r="CKC53" s="36"/>
      <c r="CKD53" s="36"/>
      <c r="CKE53" s="36"/>
      <c r="CKF53" s="36"/>
      <c r="CKG53" s="36"/>
      <c r="CKH53" s="36"/>
      <c r="CKI53" s="36"/>
      <c r="CKJ53" s="36"/>
      <c r="CKK53" s="36"/>
      <c r="CKL53" s="36"/>
      <c r="CKM53" s="36"/>
      <c r="CKN53" s="36"/>
      <c r="CKO53" s="36"/>
      <c r="CKP53" s="36"/>
      <c r="CKQ53" s="36"/>
      <c r="CKR53" s="36"/>
      <c r="CKS53" s="36"/>
      <c r="CKT53" s="36"/>
      <c r="CKU53" s="36"/>
      <c r="CKV53" s="36"/>
      <c r="CKW53" s="36"/>
      <c r="CKX53" s="36"/>
      <c r="CKY53" s="36"/>
      <c r="CKZ53" s="36"/>
      <c r="CLA53" s="36"/>
      <c r="CLB53" s="36"/>
      <c r="CLC53" s="36"/>
      <c r="CLD53" s="36"/>
      <c r="CLE53" s="36"/>
      <c r="CLF53" s="36"/>
      <c r="CLG53" s="36"/>
      <c r="CLH53" s="36"/>
      <c r="CLI53" s="36"/>
      <c r="CLJ53" s="36"/>
      <c r="CLK53" s="36"/>
      <c r="CLL53" s="36"/>
      <c r="CLM53" s="36"/>
      <c r="CLN53" s="36"/>
      <c r="CLO53" s="36"/>
      <c r="CLP53" s="36"/>
      <c r="CLQ53" s="36"/>
      <c r="CLR53" s="36"/>
      <c r="CLS53" s="36"/>
      <c r="CLT53" s="36"/>
      <c r="CLU53" s="36"/>
      <c r="CLV53" s="36"/>
      <c r="CLW53" s="36"/>
      <c r="CLX53" s="36"/>
      <c r="CLY53" s="36"/>
      <c r="CLZ53" s="36"/>
      <c r="CMA53" s="36"/>
      <c r="CMB53" s="36"/>
      <c r="CMC53" s="36"/>
      <c r="CMD53" s="36"/>
      <c r="CME53" s="36"/>
      <c r="CMF53" s="36"/>
      <c r="CMG53" s="36"/>
      <c r="CMH53" s="36"/>
      <c r="CMI53" s="36"/>
      <c r="CMJ53" s="36"/>
      <c r="CMK53" s="36"/>
      <c r="CML53" s="36"/>
      <c r="CMM53" s="36"/>
      <c r="CMN53" s="36"/>
      <c r="CMO53" s="36"/>
      <c r="CMP53" s="36"/>
      <c r="CMQ53" s="36"/>
      <c r="CMR53" s="36"/>
      <c r="CMS53" s="36"/>
      <c r="CMT53" s="36"/>
      <c r="CMU53" s="36"/>
      <c r="CMV53" s="36"/>
      <c r="CMW53" s="36"/>
      <c r="CMX53" s="36"/>
      <c r="CMY53" s="36"/>
      <c r="CMZ53" s="36"/>
      <c r="CNA53" s="36"/>
      <c r="CNB53" s="36"/>
      <c r="CNC53" s="36"/>
      <c r="CND53" s="36"/>
      <c r="CNE53" s="36"/>
      <c r="CNF53" s="36"/>
      <c r="CNG53" s="36"/>
      <c r="CNH53" s="36"/>
      <c r="CNI53" s="36"/>
      <c r="CNJ53" s="36"/>
      <c r="CNK53" s="36"/>
      <c r="CNL53" s="36"/>
      <c r="CNM53" s="36"/>
      <c r="CNN53" s="36"/>
      <c r="CNO53" s="36"/>
      <c r="CNP53" s="36"/>
      <c r="CNQ53" s="36"/>
      <c r="CNR53" s="36"/>
      <c r="CNS53" s="36"/>
      <c r="CNT53" s="36"/>
      <c r="CNU53" s="36"/>
      <c r="CNV53" s="36"/>
      <c r="CNW53" s="36"/>
      <c r="CNX53" s="36"/>
      <c r="CNY53" s="36"/>
      <c r="CNZ53" s="36"/>
      <c r="COA53" s="36"/>
      <c r="COB53" s="36"/>
      <c r="COC53" s="36"/>
      <c r="COD53" s="36"/>
      <c r="COE53" s="36"/>
      <c r="COF53" s="36"/>
      <c r="COG53" s="36"/>
      <c r="COH53" s="36"/>
      <c r="COI53" s="36"/>
      <c r="COJ53" s="36"/>
      <c r="COK53" s="36"/>
      <c r="COL53" s="36"/>
      <c r="COM53" s="36"/>
      <c r="CON53" s="36"/>
      <c r="COO53" s="36"/>
      <c r="COP53" s="36"/>
      <c r="COQ53" s="36"/>
      <c r="COR53" s="36"/>
      <c r="COS53" s="36"/>
      <c r="COT53" s="36"/>
      <c r="COU53" s="36"/>
      <c r="COV53" s="36"/>
      <c r="COW53" s="36"/>
      <c r="COX53" s="36"/>
      <c r="COY53" s="36"/>
      <c r="COZ53" s="36"/>
      <c r="CPA53" s="36"/>
      <c r="CPB53" s="36"/>
      <c r="CPC53" s="36"/>
      <c r="CPD53" s="36"/>
      <c r="CPE53" s="36"/>
      <c r="CPF53" s="36"/>
      <c r="CPG53" s="36"/>
      <c r="CPH53" s="36"/>
      <c r="CPI53" s="36"/>
      <c r="CPJ53" s="36"/>
      <c r="CPK53" s="36"/>
      <c r="CPL53" s="36"/>
      <c r="CPM53" s="36"/>
      <c r="CPN53" s="36"/>
      <c r="CPO53" s="36"/>
      <c r="CPP53" s="36"/>
      <c r="CPQ53" s="36"/>
      <c r="CPR53" s="36"/>
      <c r="CPS53" s="36"/>
      <c r="CPT53" s="36"/>
      <c r="CPU53" s="36"/>
      <c r="CPV53" s="36"/>
      <c r="CPW53" s="36"/>
      <c r="CPX53" s="36"/>
      <c r="CPY53" s="36"/>
      <c r="CPZ53" s="36"/>
      <c r="CQA53" s="36"/>
      <c r="CQB53" s="36"/>
      <c r="CQC53" s="36"/>
      <c r="CQD53" s="36"/>
      <c r="CQE53" s="36"/>
      <c r="CQF53" s="36"/>
      <c r="CQG53" s="36"/>
      <c r="CQH53" s="36"/>
      <c r="CQI53" s="36"/>
      <c r="CQJ53" s="36"/>
      <c r="CQK53" s="36"/>
      <c r="CQL53" s="36"/>
      <c r="CQM53" s="36"/>
      <c r="CQN53" s="36"/>
      <c r="CQO53" s="36"/>
      <c r="CQP53" s="36"/>
      <c r="CQQ53" s="36"/>
      <c r="CQR53" s="36"/>
      <c r="CQS53" s="36"/>
      <c r="CQT53" s="36"/>
      <c r="CQU53" s="36"/>
      <c r="CQV53" s="36"/>
      <c r="CQW53" s="36"/>
      <c r="CQX53" s="36"/>
      <c r="CQY53" s="36"/>
      <c r="CQZ53" s="36"/>
      <c r="CRA53" s="36"/>
      <c r="CRB53" s="36"/>
      <c r="CRC53" s="36"/>
      <c r="CRD53" s="36"/>
      <c r="CRE53" s="36"/>
      <c r="CRF53" s="36"/>
      <c r="CRG53" s="36"/>
      <c r="CRH53" s="36"/>
      <c r="CRI53" s="36"/>
      <c r="CRJ53" s="36"/>
      <c r="CRK53" s="36"/>
      <c r="CRL53" s="36"/>
      <c r="CRM53" s="36"/>
      <c r="CRN53" s="36"/>
      <c r="CRO53" s="36"/>
      <c r="CRP53" s="36"/>
      <c r="CRQ53" s="36"/>
      <c r="CRR53" s="36"/>
      <c r="CRS53" s="36"/>
      <c r="CRT53" s="36"/>
      <c r="CRU53" s="36"/>
      <c r="CRV53" s="36"/>
      <c r="CRW53" s="36"/>
      <c r="CRX53" s="36"/>
      <c r="CRY53" s="36"/>
      <c r="CRZ53" s="36"/>
      <c r="CSA53" s="36"/>
      <c r="CSB53" s="36"/>
      <c r="CSC53" s="36"/>
      <c r="CSD53" s="36"/>
      <c r="CSE53" s="36"/>
      <c r="CSF53" s="36"/>
      <c r="CSG53" s="36"/>
      <c r="CSH53" s="36"/>
      <c r="CSI53" s="36"/>
      <c r="CSJ53" s="36"/>
      <c r="CSK53" s="36"/>
      <c r="CSL53" s="36"/>
      <c r="CSM53" s="36"/>
      <c r="CSN53" s="36"/>
      <c r="CSO53" s="36"/>
      <c r="CSP53" s="36"/>
      <c r="CSQ53" s="36"/>
      <c r="CSR53" s="36"/>
      <c r="CSS53" s="36"/>
      <c r="CST53" s="36"/>
      <c r="CSU53" s="36"/>
      <c r="CSV53" s="36"/>
      <c r="CSW53" s="36"/>
      <c r="CSX53" s="36"/>
      <c r="CSY53" s="36"/>
      <c r="CSZ53" s="36"/>
      <c r="CTA53" s="36"/>
      <c r="CTB53" s="36"/>
      <c r="CTC53" s="36"/>
      <c r="CTD53" s="36"/>
      <c r="CTE53" s="36"/>
      <c r="CTF53" s="36"/>
      <c r="CTG53" s="36"/>
      <c r="CTH53" s="36"/>
      <c r="CTI53" s="36"/>
      <c r="CTJ53" s="36"/>
      <c r="CTK53" s="36"/>
      <c r="CTL53" s="36"/>
      <c r="CTM53" s="36"/>
      <c r="CTN53" s="36"/>
      <c r="CTO53" s="36"/>
      <c r="CTP53" s="36"/>
      <c r="CTQ53" s="36"/>
      <c r="CTR53" s="36"/>
      <c r="CTS53" s="36"/>
      <c r="CTT53" s="36"/>
      <c r="CTU53" s="36"/>
      <c r="CTV53" s="36"/>
      <c r="CTW53" s="36"/>
      <c r="CTX53" s="36"/>
      <c r="CTY53" s="36"/>
      <c r="CTZ53" s="36"/>
      <c r="CUA53" s="36"/>
      <c r="CUB53" s="36"/>
      <c r="CUC53" s="36"/>
      <c r="CUD53" s="36"/>
      <c r="CUE53" s="36"/>
      <c r="CUF53" s="36"/>
      <c r="CUG53" s="36"/>
      <c r="CUH53" s="36"/>
      <c r="CUI53" s="36"/>
      <c r="CUJ53" s="36"/>
      <c r="CUK53" s="36"/>
      <c r="CUL53" s="36"/>
      <c r="CUM53" s="36"/>
      <c r="CUN53" s="36"/>
      <c r="CUO53" s="36"/>
      <c r="CUP53" s="36"/>
      <c r="CUQ53" s="36"/>
      <c r="CUR53" s="36"/>
      <c r="CUS53" s="36"/>
      <c r="CUT53" s="36"/>
      <c r="CUU53" s="36"/>
      <c r="CUV53" s="36"/>
      <c r="CUW53" s="36"/>
      <c r="CUX53" s="36"/>
      <c r="CUY53" s="36"/>
      <c r="CUZ53" s="36"/>
      <c r="CVA53" s="36"/>
      <c r="CVB53" s="36"/>
      <c r="CVC53" s="36"/>
      <c r="CVD53" s="36"/>
      <c r="CVE53" s="36"/>
      <c r="CVF53" s="36"/>
      <c r="CVG53" s="36"/>
      <c r="CVH53" s="36"/>
      <c r="CVI53" s="36"/>
      <c r="CVJ53" s="36"/>
      <c r="CVK53" s="36"/>
      <c r="CVL53" s="36"/>
      <c r="CVM53" s="36"/>
      <c r="CVN53" s="36"/>
      <c r="CVO53" s="36"/>
      <c r="CVP53" s="36"/>
      <c r="CVQ53" s="36"/>
      <c r="CVR53" s="36"/>
      <c r="CVS53" s="36"/>
      <c r="CVT53" s="36"/>
      <c r="CVU53" s="36"/>
      <c r="CVV53" s="36"/>
      <c r="CVW53" s="36"/>
      <c r="CVX53" s="36"/>
      <c r="CVY53" s="36"/>
      <c r="CVZ53" s="36"/>
      <c r="CWA53" s="36"/>
      <c r="CWB53" s="36"/>
      <c r="CWC53" s="36"/>
      <c r="CWD53" s="36"/>
      <c r="CWE53" s="36"/>
      <c r="CWF53" s="36"/>
      <c r="CWG53" s="36"/>
      <c r="CWH53" s="36"/>
      <c r="CWI53" s="36"/>
      <c r="CWJ53" s="36"/>
      <c r="CWK53" s="36"/>
      <c r="CWL53" s="36"/>
      <c r="CWM53" s="36"/>
      <c r="CWN53" s="36"/>
      <c r="CWO53" s="36"/>
      <c r="CWP53" s="36"/>
      <c r="CWQ53" s="36"/>
      <c r="CWR53" s="36"/>
      <c r="CWS53" s="36"/>
      <c r="CWT53" s="36"/>
      <c r="CWU53" s="36"/>
      <c r="CWV53" s="36"/>
      <c r="CWW53" s="36"/>
      <c r="CWX53" s="36"/>
      <c r="CWY53" s="36"/>
      <c r="CWZ53" s="36"/>
      <c r="CXA53" s="36"/>
      <c r="CXB53" s="36"/>
      <c r="CXC53" s="36"/>
      <c r="CXD53" s="36"/>
      <c r="CXE53" s="36"/>
      <c r="CXF53" s="36"/>
      <c r="CXG53" s="36"/>
      <c r="CXH53" s="36"/>
      <c r="CXI53" s="36"/>
      <c r="CXJ53" s="36"/>
      <c r="CXK53" s="36"/>
      <c r="CXL53" s="36"/>
      <c r="CXM53" s="36"/>
      <c r="CXN53" s="36"/>
      <c r="CXO53" s="36"/>
      <c r="CXP53" s="36"/>
      <c r="CXQ53" s="36"/>
      <c r="CXR53" s="36"/>
      <c r="CXS53" s="36"/>
      <c r="CXT53" s="36"/>
      <c r="CXU53" s="36"/>
      <c r="CXV53" s="36"/>
      <c r="CXW53" s="36"/>
      <c r="CXX53" s="36"/>
      <c r="CXY53" s="36"/>
      <c r="CXZ53" s="36"/>
      <c r="CYA53" s="36"/>
      <c r="CYB53" s="36"/>
      <c r="CYC53" s="36"/>
      <c r="CYD53" s="36"/>
      <c r="CYE53" s="36"/>
      <c r="CYF53" s="36"/>
      <c r="CYG53" s="36"/>
      <c r="CYH53" s="36"/>
      <c r="CYI53" s="36"/>
      <c r="CYJ53" s="36"/>
      <c r="CYK53" s="36"/>
      <c r="CYL53" s="36"/>
      <c r="CYM53" s="36"/>
      <c r="CYN53" s="36"/>
      <c r="CYO53" s="36"/>
      <c r="CYP53" s="36"/>
      <c r="CYQ53" s="36"/>
      <c r="CYR53" s="36"/>
      <c r="CYS53" s="36"/>
      <c r="CYT53" s="36"/>
      <c r="CYU53" s="36"/>
      <c r="CYV53" s="36"/>
      <c r="CYW53" s="36"/>
      <c r="CYX53" s="36"/>
      <c r="CYY53" s="36"/>
      <c r="CYZ53" s="36"/>
      <c r="CZA53" s="36"/>
      <c r="CZB53" s="36"/>
      <c r="CZC53" s="36"/>
      <c r="CZD53" s="36"/>
      <c r="CZE53" s="36"/>
      <c r="CZF53" s="36"/>
      <c r="CZG53" s="36"/>
      <c r="CZH53" s="36"/>
      <c r="CZI53" s="36"/>
      <c r="CZJ53" s="36"/>
      <c r="CZK53" s="36"/>
      <c r="CZL53" s="36"/>
      <c r="CZM53" s="36"/>
      <c r="CZN53" s="36"/>
      <c r="CZO53" s="36"/>
      <c r="CZP53" s="36"/>
      <c r="CZQ53" s="36"/>
      <c r="CZR53" s="36"/>
      <c r="CZS53" s="36"/>
      <c r="CZT53" s="36"/>
      <c r="CZU53" s="36"/>
      <c r="CZV53" s="36"/>
      <c r="CZW53" s="36"/>
      <c r="CZX53" s="36"/>
      <c r="CZY53" s="36"/>
      <c r="CZZ53" s="36"/>
      <c r="DAA53" s="36"/>
      <c r="DAB53" s="36"/>
      <c r="DAC53" s="36"/>
      <c r="DAD53" s="36"/>
      <c r="DAE53" s="36"/>
      <c r="DAF53" s="36"/>
      <c r="DAG53" s="36"/>
      <c r="DAH53" s="36"/>
      <c r="DAI53" s="36"/>
      <c r="DAJ53" s="36"/>
      <c r="DAK53" s="36"/>
      <c r="DAL53" s="36"/>
      <c r="DAM53" s="36"/>
      <c r="DAN53" s="36"/>
      <c r="DAO53" s="36"/>
      <c r="DAP53" s="36"/>
      <c r="DAQ53" s="36"/>
      <c r="DAR53" s="36"/>
      <c r="DAS53" s="36"/>
      <c r="DAT53" s="36"/>
      <c r="DAU53" s="36"/>
      <c r="DAV53" s="36"/>
      <c r="DAW53" s="36"/>
      <c r="DAX53" s="36"/>
      <c r="DAY53" s="36"/>
      <c r="DAZ53" s="36"/>
      <c r="DBA53" s="36"/>
      <c r="DBB53" s="36"/>
      <c r="DBC53" s="36"/>
      <c r="DBD53" s="36"/>
      <c r="DBE53" s="36"/>
      <c r="DBF53" s="36"/>
      <c r="DBG53" s="36"/>
      <c r="DBH53" s="36"/>
      <c r="DBI53" s="36"/>
      <c r="DBJ53" s="36"/>
      <c r="DBK53" s="36"/>
      <c r="DBL53" s="36"/>
      <c r="DBM53" s="36"/>
      <c r="DBN53" s="36"/>
      <c r="DBO53" s="36"/>
      <c r="DBP53" s="36"/>
      <c r="DBQ53" s="36"/>
      <c r="DBR53" s="36"/>
      <c r="DBS53" s="36"/>
      <c r="DBT53" s="36"/>
      <c r="DBU53" s="36"/>
      <c r="DBV53" s="36"/>
      <c r="DBW53" s="36"/>
      <c r="DBX53" s="36"/>
      <c r="DBY53" s="36"/>
      <c r="DBZ53" s="36"/>
      <c r="DCA53" s="36"/>
      <c r="DCB53" s="36"/>
      <c r="DCC53" s="36"/>
      <c r="DCD53" s="36"/>
      <c r="DCE53" s="36"/>
      <c r="DCF53" s="36"/>
      <c r="DCG53" s="36"/>
      <c r="DCH53" s="36"/>
      <c r="DCI53" s="36"/>
      <c r="DCJ53" s="36"/>
      <c r="DCK53" s="36"/>
      <c r="DCL53" s="36"/>
      <c r="DCM53" s="36"/>
      <c r="DCN53" s="36"/>
      <c r="DCO53" s="36"/>
      <c r="DCP53" s="36"/>
      <c r="DCQ53" s="36"/>
      <c r="DCR53" s="36"/>
      <c r="DCS53" s="36"/>
      <c r="DCT53" s="36"/>
      <c r="DCU53" s="36"/>
      <c r="DCV53" s="36"/>
      <c r="DCW53" s="36"/>
      <c r="DCX53" s="36"/>
      <c r="DCY53" s="36"/>
      <c r="DCZ53" s="36"/>
      <c r="DDA53" s="36"/>
      <c r="DDB53" s="36"/>
      <c r="DDC53" s="36"/>
      <c r="DDD53" s="36"/>
      <c r="DDE53" s="36"/>
      <c r="DDF53" s="36"/>
      <c r="DDG53" s="36"/>
      <c r="DDH53" s="36"/>
      <c r="DDI53" s="36"/>
      <c r="DDJ53" s="36"/>
      <c r="DDK53" s="36"/>
      <c r="DDL53" s="36"/>
      <c r="DDM53" s="36"/>
      <c r="DDN53" s="36"/>
      <c r="DDO53" s="36"/>
      <c r="DDP53" s="36"/>
      <c r="DDQ53" s="36"/>
      <c r="DDR53" s="36"/>
      <c r="DDS53" s="36"/>
      <c r="DDT53" s="36"/>
      <c r="DDU53" s="36"/>
      <c r="DDV53" s="36"/>
      <c r="DDW53" s="36"/>
      <c r="DDX53" s="36"/>
      <c r="DDY53" s="36"/>
      <c r="DDZ53" s="36"/>
      <c r="DEA53" s="36"/>
      <c r="DEB53" s="36"/>
      <c r="DEC53" s="36"/>
      <c r="DED53" s="36"/>
      <c r="DEE53" s="36"/>
      <c r="DEF53" s="36"/>
      <c r="DEG53" s="36"/>
      <c r="DEH53" s="36"/>
      <c r="DEI53" s="36"/>
      <c r="DEJ53" s="36"/>
      <c r="DEK53" s="36"/>
      <c r="DEL53" s="36"/>
      <c r="DEM53" s="36"/>
      <c r="DEN53" s="36"/>
      <c r="DEO53" s="36"/>
      <c r="DEP53" s="36"/>
      <c r="DEQ53" s="36"/>
      <c r="DER53" s="36"/>
      <c r="DES53" s="36"/>
      <c r="DET53" s="36"/>
      <c r="DEU53" s="36"/>
      <c r="DEV53" s="36"/>
      <c r="DEW53" s="36"/>
      <c r="DEX53" s="36"/>
      <c r="DEY53" s="36"/>
      <c r="DEZ53" s="36"/>
      <c r="DFA53" s="36"/>
      <c r="DFB53" s="36"/>
      <c r="DFC53" s="36"/>
      <c r="DFD53" s="36"/>
      <c r="DFE53" s="36"/>
      <c r="DFF53" s="36"/>
      <c r="DFG53" s="36"/>
      <c r="DFH53" s="36"/>
      <c r="DFI53" s="36"/>
      <c r="DFJ53" s="36"/>
      <c r="DFK53" s="36"/>
      <c r="DFL53" s="36"/>
      <c r="DFM53" s="36"/>
      <c r="DFN53" s="36"/>
      <c r="DFO53" s="36"/>
      <c r="DFP53" s="36"/>
      <c r="DFQ53" s="36"/>
      <c r="DFR53" s="36"/>
      <c r="DFS53" s="36"/>
      <c r="DFT53" s="36"/>
      <c r="DFU53" s="36"/>
      <c r="DFV53" s="36"/>
      <c r="DFW53" s="36"/>
      <c r="DFX53" s="36"/>
      <c r="DFY53" s="36"/>
      <c r="DFZ53" s="36"/>
      <c r="DGA53" s="36"/>
      <c r="DGB53" s="36"/>
      <c r="DGC53" s="36"/>
      <c r="DGD53" s="36"/>
      <c r="DGE53" s="36"/>
      <c r="DGF53" s="36"/>
      <c r="DGG53" s="36"/>
      <c r="DGH53" s="36"/>
      <c r="DGI53" s="36"/>
      <c r="DGJ53" s="36"/>
      <c r="DGK53" s="36"/>
      <c r="DGL53" s="36"/>
      <c r="DGM53" s="36"/>
      <c r="DGN53" s="36"/>
      <c r="DGO53" s="36"/>
      <c r="DGP53" s="36"/>
      <c r="DGQ53" s="36"/>
      <c r="DGR53" s="36"/>
      <c r="DGS53" s="36"/>
      <c r="DGT53" s="36"/>
      <c r="DGU53" s="36"/>
      <c r="DGV53" s="36"/>
      <c r="DGW53" s="36"/>
      <c r="DGX53" s="36"/>
      <c r="DGY53" s="36"/>
      <c r="DGZ53" s="36"/>
      <c r="DHA53" s="36"/>
      <c r="DHB53" s="36"/>
      <c r="DHC53" s="36"/>
      <c r="DHD53" s="36"/>
      <c r="DHE53" s="36"/>
      <c r="DHF53" s="36"/>
      <c r="DHG53" s="36"/>
      <c r="DHH53" s="36"/>
      <c r="DHI53" s="36"/>
      <c r="DHJ53" s="36"/>
      <c r="DHK53" s="36"/>
      <c r="DHL53" s="36"/>
      <c r="DHM53" s="36"/>
      <c r="DHN53" s="36"/>
      <c r="DHO53" s="36"/>
      <c r="DHP53" s="36"/>
      <c r="DHQ53" s="36"/>
      <c r="DHR53" s="36"/>
      <c r="DHS53" s="36"/>
      <c r="DHT53" s="36"/>
      <c r="DHU53" s="36"/>
      <c r="DHV53" s="36"/>
      <c r="DHW53" s="36"/>
      <c r="DHX53" s="36"/>
      <c r="DHY53" s="36"/>
      <c r="DHZ53" s="36"/>
      <c r="DIA53" s="36"/>
      <c r="DIB53" s="36"/>
      <c r="DIC53" s="36"/>
      <c r="DID53" s="36"/>
      <c r="DIE53" s="36"/>
      <c r="DIF53" s="36"/>
      <c r="DIG53" s="36"/>
      <c r="DIH53" s="36"/>
      <c r="DII53" s="36"/>
      <c r="DIJ53" s="36"/>
      <c r="DIK53" s="36"/>
      <c r="DIL53" s="36"/>
      <c r="DIM53" s="36"/>
      <c r="DIN53" s="36"/>
      <c r="DIO53" s="36"/>
      <c r="DIP53" s="36"/>
      <c r="DIQ53" s="36"/>
      <c r="DIR53" s="36"/>
      <c r="DIS53" s="36"/>
      <c r="DIT53" s="36"/>
      <c r="DIU53" s="36"/>
      <c r="DIV53" s="36"/>
      <c r="DIW53" s="36"/>
      <c r="DIX53" s="36"/>
      <c r="DIY53" s="36"/>
      <c r="DIZ53" s="36"/>
      <c r="DJA53" s="36"/>
      <c r="DJB53" s="36"/>
      <c r="DJC53" s="36"/>
      <c r="DJD53" s="36"/>
      <c r="DJE53" s="36"/>
      <c r="DJF53" s="36"/>
      <c r="DJG53" s="36"/>
      <c r="DJH53" s="36"/>
      <c r="DJI53" s="36"/>
      <c r="DJJ53" s="36"/>
      <c r="DJK53" s="36"/>
      <c r="DJL53" s="36"/>
      <c r="DJM53" s="36"/>
      <c r="DJN53" s="36"/>
      <c r="DJO53" s="36"/>
      <c r="DJP53" s="36"/>
      <c r="DJQ53" s="36"/>
      <c r="DJR53" s="36"/>
      <c r="DJS53" s="36"/>
      <c r="DJT53" s="36"/>
      <c r="DJU53" s="36"/>
      <c r="DJV53" s="36"/>
      <c r="DJW53" s="36"/>
      <c r="DJX53" s="36"/>
      <c r="DJY53" s="36"/>
      <c r="DJZ53" s="36"/>
      <c r="DKA53" s="36"/>
      <c r="DKB53" s="36"/>
      <c r="DKC53" s="36"/>
      <c r="DKD53" s="36"/>
      <c r="DKE53" s="36"/>
      <c r="DKF53" s="36"/>
      <c r="DKG53" s="36"/>
      <c r="DKH53" s="36"/>
      <c r="DKI53" s="36"/>
      <c r="DKJ53" s="36"/>
      <c r="DKK53" s="36"/>
      <c r="DKL53" s="36"/>
      <c r="DKM53" s="36"/>
      <c r="DKN53" s="36"/>
      <c r="DKO53" s="36"/>
      <c r="DKP53" s="36"/>
      <c r="DKQ53" s="36"/>
      <c r="DKR53" s="36"/>
      <c r="DKS53" s="36"/>
      <c r="DKT53" s="36"/>
      <c r="DKU53" s="36"/>
      <c r="DKV53" s="36"/>
      <c r="DKW53" s="36"/>
      <c r="DKX53" s="36"/>
      <c r="DKY53" s="36"/>
      <c r="DKZ53" s="36"/>
      <c r="DLA53" s="36"/>
      <c r="DLB53" s="36"/>
      <c r="DLC53" s="36"/>
      <c r="DLD53" s="36"/>
      <c r="DLE53" s="36"/>
      <c r="DLF53" s="36"/>
      <c r="DLG53" s="36"/>
      <c r="DLH53" s="36"/>
      <c r="DLI53" s="36"/>
      <c r="DLJ53" s="36"/>
      <c r="DLK53" s="36"/>
      <c r="DLL53" s="36"/>
      <c r="DLM53" s="36"/>
      <c r="DLN53" s="36"/>
      <c r="DLO53" s="36"/>
      <c r="DLP53" s="36"/>
      <c r="DLQ53" s="36"/>
      <c r="DLR53" s="36"/>
      <c r="DLS53" s="36"/>
      <c r="DLT53" s="36"/>
      <c r="DLU53" s="36"/>
      <c r="DLV53" s="36"/>
      <c r="DLW53" s="36"/>
      <c r="DLX53" s="36"/>
      <c r="DLY53" s="36"/>
      <c r="DLZ53" s="36"/>
      <c r="DMA53" s="36"/>
      <c r="DMB53" s="36"/>
      <c r="DMC53" s="36"/>
      <c r="DMD53" s="36"/>
      <c r="DME53" s="36"/>
      <c r="DMF53" s="36"/>
      <c r="DMG53" s="36"/>
      <c r="DMH53" s="36"/>
      <c r="DMI53" s="36"/>
      <c r="DMJ53" s="36"/>
      <c r="DMK53" s="36"/>
      <c r="DML53" s="36"/>
      <c r="DMM53" s="36"/>
      <c r="DMN53" s="36"/>
      <c r="DMO53" s="36"/>
      <c r="DMP53" s="36"/>
      <c r="DMQ53" s="36"/>
      <c r="DMR53" s="36"/>
      <c r="DMS53" s="36"/>
      <c r="DMT53" s="36"/>
      <c r="DMU53" s="36"/>
      <c r="DMV53" s="36"/>
      <c r="DMW53" s="36"/>
      <c r="DMX53" s="36"/>
      <c r="DMY53" s="36"/>
      <c r="DMZ53" s="36"/>
      <c r="DNA53" s="36"/>
      <c r="DNB53" s="36"/>
      <c r="DNC53" s="36"/>
      <c r="DND53" s="36"/>
      <c r="DNE53" s="36"/>
      <c r="DNF53" s="36"/>
      <c r="DNG53" s="36"/>
      <c r="DNH53" s="36"/>
      <c r="DNI53" s="36"/>
      <c r="DNJ53" s="36"/>
      <c r="DNK53" s="36"/>
      <c r="DNL53" s="36"/>
      <c r="DNM53" s="36"/>
      <c r="DNN53" s="36"/>
      <c r="DNO53" s="36"/>
      <c r="DNP53" s="36"/>
      <c r="DNQ53" s="36"/>
      <c r="DNR53" s="36"/>
      <c r="DNS53" s="36"/>
      <c r="DNT53" s="36"/>
      <c r="DNU53" s="36"/>
      <c r="DNV53" s="36"/>
      <c r="DNW53" s="36"/>
      <c r="DNX53" s="36"/>
      <c r="DNY53" s="36"/>
      <c r="DNZ53" s="36"/>
      <c r="DOA53" s="36"/>
      <c r="DOB53" s="36"/>
      <c r="DOC53" s="36"/>
      <c r="DOD53" s="36"/>
      <c r="DOE53" s="36"/>
      <c r="DOF53" s="36"/>
      <c r="DOG53" s="36"/>
      <c r="DOH53" s="36"/>
      <c r="DOI53" s="36"/>
      <c r="DOJ53" s="36"/>
      <c r="DOK53" s="36"/>
      <c r="DOL53" s="36"/>
      <c r="DOM53" s="36"/>
      <c r="DON53" s="36"/>
      <c r="DOO53" s="36"/>
      <c r="DOP53" s="36"/>
      <c r="DOQ53" s="36"/>
      <c r="DOR53" s="36"/>
      <c r="DOS53" s="36"/>
      <c r="DOT53" s="36"/>
      <c r="DOU53" s="36"/>
      <c r="DOV53" s="36"/>
      <c r="DOW53" s="36"/>
      <c r="DOX53" s="36"/>
      <c r="DOY53" s="36"/>
      <c r="DOZ53" s="36"/>
      <c r="DPA53" s="36"/>
      <c r="DPB53" s="36"/>
      <c r="DPC53" s="36"/>
      <c r="DPD53" s="36"/>
      <c r="DPE53" s="36"/>
      <c r="DPF53" s="36"/>
      <c r="DPG53" s="36"/>
      <c r="DPH53" s="36"/>
      <c r="DPI53" s="36"/>
      <c r="DPJ53" s="36"/>
      <c r="DPK53" s="36"/>
      <c r="DPL53" s="36"/>
      <c r="DPM53" s="36"/>
      <c r="DPN53" s="36"/>
      <c r="DPO53" s="36"/>
      <c r="DPP53" s="36"/>
      <c r="DPQ53" s="36"/>
      <c r="DPR53" s="36"/>
      <c r="DPS53" s="36"/>
      <c r="DPT53" s="36"/>
      <c r="DPU53" s="36"/>
      <c r="DPV53" s="36"/>
      <c r="DPW53" s="36"/>
      <c r="DPX53" s="36"/>
      <c r="DPY53" s="36"/>
      <c r="DPZ53" s="36"/>
      <c r="DQA53" s="36"/>
      <c r="DQB53" s="36"/>
      <c r="DQC53" s="36"/>
      <c r="DQD53" s="36"/>
      <c r="DQE53" s="36"/>
      <c r="DQF53" s="36"/>
      <c r="DQG53" s="36"/>
      <c r="DQH53" s="36"/>
      <c r="DQI53" s="36"/>
      <c r="DQJ53" s="36"/>
      <c r="DQK53" s="36"/>
      <c r="DQL53" s="36"/>
      <c r="DQM53" s="36"/>
      <c r="DQN53" s="36"/>
      <c r="DQO53" s="36"/>
      <c r="DQP53" s="36"/>
      <c r="DQQ53" s="36"/>
      <c r="DQR53" s="36"/>
      <c r="DQS53" s="36"/>
      <c r="DQT53" s="36"/>
      <c r="DQU53" s="36"/>
      <c r="DQV53" s="36"/>
      <c r="DQW53" s="36"/>
      <c r="DQX53" s="36"/>
      <c r="DQY53" s="36"/>
      <c r="DQZ53" s="36"/>
      <c r="DRA53" s="36"/>
      <c r="DRB53" s="36"/>
      <c r="DRC53" s="36"/>
      <c r="DRD53" s="36"/>
      <c r="DRE53" s="36"/>
      <c r="DRF53" s="36"/>
      <c r="DRG53" s="36"/>
      <c r="DRH53" s="36"/>
      <c r="DRI53" s="36"/>
      <c r="DRJ53" s="36"/>
      <c r="DRK53" s="36"/>
      <c r="DRL53" s="36"/>
      <c r="DRM53" s="36"/>
      <c r="DRN53" s="36"/>
      <c r="DRO53" s="36"/>
      <c r="DRP53" s="36"/>
      <c r="DRQ53" s="36"/>
      <c r="DRR53" s="36"/>
      <c r="DRS53" s="36"/>
      <c r="DRT53" s="36"/>
      <c r="DRU53" s="36"/>
      <c r="DRV53" s="36"/>
      <c r="DRW53" s="36"/>
      <c r="DRX53" s="36"/>
      <c r="DRY53" s="36"/>
      <c r="DRZ53" s="36"/>
      <c r="DSA53" s="36"/>
      <c r="DSB53" s="36"/>
      <c r="DSC53" s="36"/>
      <c r="DSD53" s="36"/>
      <c r="DSE53" s="36"/>
      <c r="DSF53" s="36"/>
      <c r="DSG53" s="36"/>
      <c r="DSH53" s="36"/>
      <c r="DSI53" s="36"/>
      <c r="DSJ53" s="36"/>
      <c r="DSK53" s="36"/>
      <c r="DSL53" s="36"/>
      <c r="DSM53" s="36"/>
      <c r="DSN53" s="36"/>
      <c r="DSO53" s="36"/>
      <c r="DSP53" s="36"/>
      <c r="DSQ53" s="36"/>
      <c r="DSR53" s="36"/>
      <c r="DSS53" s="36"/>
      <c r="DST53" s="36"/>
      <c r="DSU53" s="36"/>
      <c r="DSV53" s="36"/>
      <c r="DSW53" s="36"/>
      <c r="DSX53" s="36"/>
      <c r="DSY53" s="36"/>
      <c r="DSZ53" s="36"/>
      <c r="DTA53" s="36"/>
      <c r="DTB53" s="36"/>
      <c r="DTC53" s="36"/>
      <c r="DTD53" s="36"/>
      <c r="DTE53" s="36"/>
      <c r="DTF53" s="36"/>
      <c r="DTG53" s="36"/>
      <c r="DTH53" s="36"/>
      <c r="DTI53" s="36"/>
      <c r="DTJ53" s="36"/>
      <c r="DTK53" s="36"/>
      <c r="DTL53" s="36"/>
      <c r="DTM53" s="36"/>
      <c r="DTN53" s="36"/>
      <c r="DTO53" s="36"/>
      <c r="DTP53" s="36"/>
      <c r="DTQ53" s="36"/>
      <c r="DTR53" s="36"/>
      <c r="DTS53" s="36"/>
      <c r="DTT53" s="36"/>
      <c r="DTU53" s="36"/>
      <c r="DTV53" s="36"/>
      <c r="DTW53" s="36"/>
      <c r="DTX53" s="36"/>
      <c r="DTY53" s="36"/>
      <c r="DTZ53" s="36"/>
      <c r="DUA53" s="36"/>
      <c r="DUB53" s="36"/>
      <c r="DUC53" s="36"/>
      <c r="DUD53" s="36"/>
      <c r="DUE53" s="36"/>
      <c r="DUF53" s="36"/>
      <c r="DUG53" s="36"/>
      <c r="DUH53" s="36"/>
      <c r="DUI53" s="36"/>
      <c r="DUJ53" s="36"/>
      <c r="DUK53" s="36"/>
      <c r="DUL53" s="36"/>
      <c r="DUM53" s="36"/>
      <c r="DUN53" s="36"/>
      <c r="DUO53" s="36"/>
      <c r="DUP53" s="36"/>
      <c r="DUQ53" s="36"/>
      <c r="DUR53" s="36"/>
      <c r="DUS53" s="36"/>
      <c r="DUT53" s="36"/>
      <c r="DUU53" s="36"/>
      <c r="DUV53" s="36"/>
      <c r="DUW53" s="36"/>
      <c r="DUX53" s="36"/>
      <c r="DUY53" s="36"/>
      <c r="DUZ53" s="36"/>
      <c r="DVA53" s="36"/>
      <c r="DVB53" s="36"/>
      <c r="DVC53" s="36"/>
      <c r="DVD53" s="36"/>
      <c r="DVE53" s="36"/>
      <c r="DVF53" s="36"/>
      <c r="DVG53" s="36"/>
      <c r="DVH53" s="36"/>
      <c r="DVI53" s="36"/>
      <c r="DVJ53" s="36"/>
      <c r="DVK53" s="36"/>
      <c r="DVL53" s="36"/>
      <c r="DVM53" s="36"/>
      <c r="DVN53" s="36"/>
      <c r="DVO53" s="36"/>
      <c r="DVP53" s="36"/>
      <c r="DVQ53" s="36"/>
      <c r="DVR53" s="36"/>
      <c r="DVS53" s="36"/>
      <c r="DVT53" s="36"/>
      <c r="DVU53" s="36"/>
      <c r="DVV53" s="36"/>
      <c r="DVW53" s="36"/>
      <c r="DVX53" s="36"/>
      <c r="DVY53" s="36"/>
      <c r="DVZ53" s="36"/>
      <c r="DWA53" s="36"/>
      <c r="DWB53" s="36"/>
      <c r="DWC53" s="36"/>
      <c r="DWD53" s="36"/>
      <c r="DWE53" s="36"/>
      <c r="DWF53" s="36"/>
      <c r="DWG53" s="36"/>
      <c r="DWH53" s="36"/>
      <c r="DWI53" s="36"/>
      <c r="DWJ53" s="36"/>
      <c r="DWK53" s="36"/>
      <c r="DWL53" s="36"/>
      <c r="DWM53" s="36"/>
      <c r="DWN53" s="36"/>
      <c r="DWO53" s="36"/>
      <c r="DWP53" s="36"/>
      <c r="DWQ53" s="36"/>
      <c r="DWR53" s="36"/>
      <c r="DWS53" s="36"/>
      <c r="DWT53" s="36"/>
      <c r="DWU53" s="36"/>
      <c r="DWV53" s="36"/>
      <c r="DWW53" s="36"/>
      <c r="DWX53" s="36"/>
      <c r="DWY53" s="36"/>
      <c r="DWZ53" s="36"/>
      <c r="DXA53" s="36"/>
      <c r="DXB53" s="36"/>
      <c r="DXC53" s="36"/>
      <c r="DXD53" s="36"/>
      <c r="DXE53" s="36"/>
      <c r="DXF53" s="36"/>
      <c r="DXG53" s="36"/>
      <c r="DXH53" s="36"/>
      <c r="DXI53" s="36"/>
      <c r="DXJ53" s="36"/>
      <c r="DXK53" s="36"/>
      <c r="DXL53" s="36"/>
      <c r="DXM53" s="36"/>
      <c r="DXN53" s="36"/>
      <c r="DXO53" s="36"/>
      <c r="DXP53" s="36"/>
      <c r="DXQ53" s="36"/>
      <c r="DXR53" s="36"/>
      <c r="DXS53" s="36"/>
      <c r="DXT53" s="36"/>
      <c r="DXU53" s="36"/>
      <c r="DXV53" s="36"/>
      <c r="DXW53" s="36"/>
      <c r="DXX53" s="36"/>
      <c r="DXY53" s="36"/>
      <c r="DXZ53" s="36"/>
      <c r="DYA53" s="36"/>
      <c r="DYB53" s="36"/>
      <c r="DYC53" s="36"/>
      <c r="DYD53" s="36"/>
      <c r="DYE53" s="36"/>
      <c r="DYF53" s="36"/>
      <c r="DYG53" s="36"/>
      <c r="DYH53" s="36"/>
      <c r="DYI53" s="36"/>
      <c r="DYJ53" s="36"/>
      <c r="DYK53" s="36"/>
      <c r="DYL53" s="36"/>
      <c r="DYM53" s="36"/>
      <c r="DYN53" s="36"/>
      <c r="DYO53" s="36"/>
      <c r="DYP53" s="36"/>
      <c r="DYQ53" s="36"/>
      <c r="DYR53" s="36"/>
      <c r="DYS53" s="36"/>
      <c r="DYT53" s="36"/>
      <c r="DYU53" s="36"/>
      <c r="DYV53" s="36"/>
      <c r="DYW53" s="36"/>
      <c r="DYX53" s="36"/>
      <c r="DYY53" s="36"/>
      <c r="DYZ53" s="36"/>
      <c r="DZA53" s="36"/>
      <c r="DZB53" s="36"/>
      <c r="DZC53" s="36"/>
      <c r="DZD53" s="36"/>
      <c r="DZE53" s="36"/>
      <c r="DZF53" s="36"/>
      <c r="DZG53" s="36"/>
      <c r="DZH53" s="36"/>
      <c r="DZI53" s="36"/>
      <c r="DZJ53" s="36"/>
      <c r="DZK53" s="36"/>
      <c r="DZL53" s="36"/>
      <c r="DZM53" s="36"/>
      <c r="DZN53" s="36"/>
      <c r="DZO53" s="36"/>
      <c r="DZP53" s="36"/>
      <c r="DZQ53" s="36"/>
      <c r="DZR53" s="36"/>
      <c r="DZS53" s="36"/>
      <c r="DZT53" s="36"/>
      <c r="DZU53" s="36"/>
      <c r="DZV53" s="36"/>
      <c r="DZW53" s="36"/>
      <c r="DZX53" s="36"/>
      <c r="DZY53" s="36"/>
      <c r="DZZ53" s="36"/>
      <c r="EAA53" s="36"/>
      <c r="EAB53" s="36"/>
      <c r="EAC53" s="36"/>
      <c r="EAD53" s="36"/>
      <c r="EAE53" s="36"/>
      <c r="EAF53" s="36"/>
      <c r="EAG53" s="36"/>
      <c r="EAH53" s="36"/>
      <c r="EAI53" s="36"/>
      <c r="EAJ53" s="36"/>
      <c r="EAK53" s="36"/>
      <c r="EAL53" s="36"/>
      <c r="EAM53" s="36"/>
      <c r="EAN53" s="36"/>
      <c r="EAO53" s="36"/>
      <c r="EAP53" s="36"/>
      <c r="EAQ53" s="36"/>
      <c r="EAR53" s="36"/>
      <c r="EAS53" s="36"/>
      <c r="EAT53" s="36"/>
      <c r="EAU53" s="36"/>
      <c r="EAV53" s="36"/>
      <c r="EAW53" s="36"/>
      <c r="EAX53" s="36"/>
      <c r="EAY53" s="36"/>
      <c r="EAZ53" s="36"/>
      <c r="EBA53" s="36"/>
      <c r="EBB53" s="36"/>
      <c r="EBC53" s="36"/>
      <c r="EBD53" s="36"/>
      <c r="EBE53" s="36"/>
      <c r="EBF53" s="36"/>
      <c r="EBG53" s="36"/>
      <c r="EBH53" s="36"/>
      <c r="EBI53" s="36"/>
      <c r="EBJ53" s="36"/>
      <c r="EBK53" s="36"/>
      <c r="EBL53" s="36"/>
      <c r="EBM53" s="36"/>
      <c r="EBN53" s="36"/>
      <c r="EBO53" s="36"/>
      <c r="EBP53" s="36"/>
      <c r="EBQ53" s="36"/>
      <c r="EBR53" s="36"/>
      <c r="EBS53" s="36"/>
      <c r="EBT53" s="36"/>
      <c r="EBU53" s="36"/>
      <c r="EBV53" s="36"/>
      <c r="EBW53" s="36"/>
      <c r="EBX53" s="36"/>
      <c r="EBY53" s="36"/>
      <c r="EBZ53" s="36"/>
      <c r="ECA53" s="36"/>
      <c r="ECB53" s="36"/>
      <c r="ECC53" s="36"/>
      <c r="ECD53" s="36"/>
      <c r="ECE53" s="36"/>
      <c r="ECF53" s="36"/>
      <c r="ECG53" s="36"/>
      <c r="ECH53" s="36"/>
      <c r="ECI53" s="36"/>
      <c r="ECJ53" s="36"/>
      <c r="ECK53" s="36"/>
      <c r="ECL53" s="36"/>
      <c r="ECM53" s="36"/>
      <c r="ECN53" s="36"/>
      <c r="ECO53" s="36"/>
      <c r="ECP53" s="36"/>
      <c r="ECQ53" s="36"/>
      <c r="ECR53" s="36"/>
      <c r="ECS53" s="36"/>
      <c r="ECT53" s="36"/>
      <c r="ECU53" s="36"/>
      <c r="ECV53" s="36"/>
      <c r="ECW53" s="36"/>
      <c r="ECX53" s="36"/>
      <c r="ECY53" s="36"/>
      <c r="ECZ53" s="36"/>
      <c r="EDA53" s="36"/>
      <c r="EDB53" s="36"/>
      <c r="EDC53" s="36"/>
      <c r="EDD53" s="36"/>
      <c r="EDE53" s="36"/>
      <c r="EDF53" s="36"/>
      <c r="EDG53" s="36"/>
      <c r="EDH53" s="36"/>
      <c r="EDI53" s="36"/>
      <c r="EDJ53" s="36"/>
      <c r="EDK53" s="36"/>
      <c r="EDL53" s="36"/>
      <c r="EDM53" s="36"/>
      <c r="EDN53" s="36"/>
      <c r="EDO53" s="36"/>
      <c r="EDP53" s="36"/>
      <c r="EDQ53" s="36"/>
      <c r="EDR53" s="36"/>
      <c r="EDS53" s="36"/>
      <c r="EDT53" s="36"/>
      <c r="EDU53" s="36"/>
      <c r="EDV53" s="36"/>
      <c r="EDW53" s="36"/>
      <c r="EDX53" s="36"/>
      <c r="EDY53" s="36"/>
      <c r="EDZ53" s="36"/>
      <c r="EEA53" s="36"/>
      <c r="EEB53" s="36"/>
      <c r="EEC53" s="36"/>
      <c r="EED53" s="36"/>
      <c r="EEE53" s="36"/>
      <c r="EEF53" s="36"/>
      <c r="EEG53" s="36"/>
      <c r="EEH53" s="36"/>
      <c r="EEI53" s="36"/>
      <c r="EEJ53" s="36"/>
      <c r="EEK53" s="36"/>
      <c r="EEL53" s="36"/>
      <c r="EEM53" s="36"/>
      <c r="EEN53" s="36"/>
      <c r="EEO53" s="36"/>
      <c r="EEP53" s="36"/>
      <c r="EEQ53" s="36"/>
      <c r="EER53" s="36"/>
      <c r="EES53" s="36"/>
      <c r="EET53" s="36"/>
      <c r="EEU53" s="36"/>
      <c r="EEV53" s="36"/>
      <c r="EEW53" s="36"/>
      <c r="EEX53" s="36"/>
      <c r="EEY53" s="36"/>
      <c r="EEZ53" s="36"/>
      <c r="EFA53" s="36"/>
      <c r="EFB53" s="36"/>
      <c r="EFC53" s="36"/>
      <c r="EFD53" s="36"/>
      <c r="EFE53" s="36"/>
      <c r="EFF53" s="36"/>
      <c r="EFG53" s="36"/>
      <c r="EFH53" s="36"/>
      <c r="EFI53" s="36"/>
      <c r="EFJ53" s="36"/>
      <c r="EFK53" s="36"/>
      <c r="EFL53" s="36"/>
      <c r="EFM53" s="36"/>
      <c r="EFN53" s="36"/>
      <c r="EFO53" s="36"/>
      <c r="EFP53" s="36"/>
      <c r="EFQ53" s="36"/>
      <c r="EFR53" s="36"/>
      <c r="EFS53" s="36"/>
      <c r="EFT53" s="36"/>
      <c r="EFU53" s="36"/>
      <c r="EFV53" s="36"/>
      <c r="EFW53" s="36"/>
      <c r="EFX53" s="36"/>
      <c r="EFY53" s="36"/>
      <c r="EFZ53" s="36"/>
      <c r="EGA53" s="36"/>
      <c r="EGB53" s="36"/>
      <c r="EGC53" s="36"/>
      <c r="EGD53" s="36"/>
      <c r="EGE53" s="36"/>
      <c r="EGF53" s="36"/>
      <c r="EGG53" s="36"/>
      <c r="EGH53" s="36"/>
      <c r="EGI53" s="36"/>
      <c r="EGJ53" s="36"/>
      <c r="EGK53" s="36"/>
      <c r="EGL53" s="36"/>
      <c r="EGM53" s="36"/>
      <c r="EGN53" s="36"/>
      <c r="EGO53" s="36"/>
      <c r="EGP53" s="36"/>
      <c r="EGQ53" s="36"/>
      <c r="EGR53" s="36"/>
      <c r="EGS53" s="36"/>
      <c r="EGT53" s="36"/>
      <c r="EGU53" s="36"/>
      <c r="EGV53" s="36"/>
      <c r="EGW53" s="36"/>
      <c r="EGX53" s="36"/>
      <c r="EGY53" s="36"/>
      <c r="EGZ53" s="36"/>
      <c r="EHA53" s="36"/>
      <c r="EHB53" s="36"/>
      <c r="EHC53" s="36"/>
      <c r="EHD53" s="36"/>
      <c r="EHE53" s="36"/>
      <c r="EHF53" s="36"/>
      <c r="EHG53" s="36"/>
      <c r="EHH53" s="36"/>
      <c r="EHI53" s="36"/>
      <c r="EHJ53" s="36"/>
      <c r="EHK53" s="36"/>
      <c r="EHL53" s="36"/>
      <c r="EHM53" s="36"/>
      <c r="EHN53" s="36"/>
      <c r="EHO53" s="36"/>
      <c r="EHP53" s="36"/>
      <c r="EHQ53" s="36"/>
      <c r="EHR53" s="36"/>
      <c r="EHS53" s="36"/>
      <c r="EHT53" s="36"/>
      <c r="EHU53" s="36"/>
      <c r="EHV53" s="36"/>
      <c r="EHW53" s="36"/>
      <c r="EHX53" s="36"/>
      <c r="EHY53" s="36"/>
      <c r="EHZ53" s="36"/>
      <c r="EIA53" s="36"/>
      <c r="EIB53" s="36"/>
      <c r="EIC53" s="36"/>
      <c r="EID53" s="36"/>
      <c r="EIE53" s="36"/>
      <c r="EIF53" s="36"/>
      <c r="EIG53" s="36"/>
      <c r="EIH53" s="36"/>
      <c r="EII53" s="36"/>
      <c r="EIJ53" s="36"/>
      <c r="EIK53" s="36"/>
      <c r="EIL53" s="36"/>
      <c r="EIM53" s="36"/>
      <c r="EIN53" s="36"/>
      <c r="EIO53" s="36"/>
      <c r="EIP53" s="36"/>
      <c r="EIQ53" s="36"/>
      <c r="EIR53" s="36"/>
      <c r="EIS53" s="36"/>
      <c r="EIT53" s="36"/>
      <c r="EIU53" s="36"/>
      <c r="EIV53" s="36"/>
      <c r="EIW53" s="36"/>
      <c r="EIX53" s="36"/>
      <c r="EIY53" s="36"/>
      <c r="EIZ53" s="36"/>
      <c r="EJA53" s="36"/>
      <c r="EJB53" s="36"/>
      <c r="EJC53" s="36"/>
      <c r="EJD53" s="36"/>
      <c r="EJE53" s="36"/>
      <c r="EJF53" s="36"/>
      <c r="EJG53" s="36"/>
      <c r="EJH53" s="36"/>
      <c r="EJI53" s="36"/>
      <c r="EJJ53" s="36"/>
      <c r="EJK53" s="36"/>
      <c r="EJL53" s="36"/>
      <c r="EJM53" s="36"/>
      <c r="EJN53" s="36"/>
      <c r="EJO53" s="36"/>
      <c r="EJP53" s="36"/>
      <c r="EJQ53" s="36"/>
      <c r="EJR53" s="36"/>
      <c r="EJS53" s="36"/>
      <c r="EJT53" s="36"/>
      <c r="EJU53" s="36"/>
      <c r="EJV53" s="36"/>
      <c r="EJW53" s="36"/>
      <c r="EJX53" s="36"/>
      <c r="EJY53" s="36"/>
      <c r="EJZ53" s="36"/>
      <c r="EKA53" s="36"/>
      <c r="EKB53" s="36"/>
      <c r="EKC53" s="36"/>
      <c r="EKD53" s="36"/>
      <c r="EKE53" s="36"/>
      <c r="EKF53" s="36"/>
      <c r="EKG53" s="36"/>
      <c r="EKH53" s="36"/>
      <c r="EKI53" s="36"/>
      <c r="EKJ53" s="36"/>
      <c r="EKK53" s="36"/>
      <c r="EKL53" s="36"/>
      <c r="EKM53" s="36"/>
      <c r="EKN53" s="36"/>
      <c r="EKO53" s="36"/>
      <c r="EKP53" s="36"/>
      <c r="EKQ53" s="36"/>
      <c r="EKR53" s="36"/>
      <c r="EKS53" s="36"/>
      <c r="EKT53" s="36"/>
      <c r="EKU53" s="36"/>
      <c r="EKV53" s="36"/>
      <c r="EKW53" s="36"/>
      <c r="EKX53" s="36"/>
      <c r="EKY53" s="36"/>
      <c r="EKZ53" s="36"/>
      <c r="ELA53" s="36"/>
      <c r="ELB53" s="36"/>
      <c r="ELC53" s="36"/>
      <c r="ELD53" s="36"/>
      <c r="ELE53" s="36"/>
      <c r="ELF53" s="36"/>
      <c r="ELG53" s="36"/>
      <c r="ELH53" s="36"/>
      <c r="ELI53" s="36"/>
      <c r="ELJ53" s="36"/>
      <c r="ELK53" s="36"/>
      <c r="ELL53" s="36"/>
      <c r="ELM53" s="36"/>
      <c r="ELN53" s="36"/>
      <c r="ELO53" s="36"/>
      <c r="ELP53" s="36"/>
      <c r="ELQ53" s="36"/>
      <c r="ELR53" s="36"/>
      <c r="ELS53" s="36"/>
      <c r="ELT53" s="36"/>
      <c r="ELU53" s="36"/>
      <c r="ELV53" s="36"/>
      <c r="ELW53" s="36"/>
      <c r="ELX53" s="36"/>
      <c r="ELY53" s="36"/>
      <c r="ELZ53" s="36"/>
      <c r="EMA53" s="36"/>
      <c r="EMB53" s="36"/>
      <c r="EMC53" s="36"/>
      <c r="EMD53" s="36"/>
      <c r="EME53" s="36"/>
      <c r="EMF53" s="36"/>
      <c r="EMG53" s="36"/>
      <c r="EMH53" s="36"/>
      <c r="EMI53" s="36"/>
      <c r="EMJ53" s="36"/>
      <c r="EMK53" s="36"/>
      <c r="EML53" s="36"/>
      <c r="EMM53" s="36"/>
      <c r="EMN53" s="36"/>
      <c r="EMO53" s="36"/>
      <c r="EMP53" s="36"/>
      <c r="EMQ53" s="36"/>
      <c r="EMR53" s="36"/>
      <c r="EMS53" s="36"/>
      <c r="EMT53" s="36"/>
      <c r="EMU53" s="36"/>
      <c r="EMV53" s="36"/>
      <c r="EMW53" s="36"/>
      <c r="EMX53" s="36"/>
      <c r="EMY53" s="36"/>
      <c r="EMZ53" s="36"/>
      <c r="ENA53" s="36"/>
      <c r="ENB53" s="36"/>
      <c r="ENC53" s="36"/>
      <c r="END53" s="36"/>
      <c r="ENE53" s="36"/>
      <c r="ENF53" s="36"/>
      <c r="ENG53" s="36"/>
      <c r="ENH53" s="36"/>
      <c r="ENI53" s="36"/>
      <c r="ENJ53" s="36"/>
      <c r="ENK53" s="36"/>
      <c r="ENL53" s="36"/>
      <c r="ENM53" s="36"/>
      <c r="ENN53" s="36"/>
      <c r="ENO53" s="36"/>
      <c r="ENP53" s="36"/>
      <c r="ENQ53" s="36"/>
      <c r="ENR53" s="36"/>
      <c r="ENS53" s="36"/>
      <c r="ENT53" s="36"/>
      <c r="ENU53" s="36"/>
      <c r="ENV53" s="36"/>
      <c r="ENW53" s="36"/>
      <c r="ENX53" s="36"/>
      <c r="ENY53" s="36"/>
      <c r="ENZ53" s="36"/>
      <c r="EOA53" s="36"/>
      <c r="EOB53" s="36"/>
      <c r="EOC53" s="36"/>
      <c r="EOD53" s="36"/>
      <c r="EOE53" s="36"/>
      <c r="EOF53" s="36"/>
      <c r="EOG53" s="36"/>
      <c r="EOH53" s="36"/>
      <c r="EOI53" s="36"/>
      <c r="EOJ53" s="36"/>
      <c r="EOK53" s="36"/>
      <c r="EOL53" s="36"/>
      <c r="EOM53" s="36"/>
      <c r="EON53" s="36"/>
      <c r="EOO53" s="36"/>
      <c r="EOP53" s="36"/>
      <c r="EOQ53" s="36"/>
      <c r="EOR53" s="36"/>
      <c r="EOS53" s="36"/>
      <c r="EOT53" s="36"/>
      <c r="EOU53" s="36"/>
      <c r="EOV53" s="36"/>
      <c r="EOW53" s="36"/>
      <c r="EOX53" s="36"/>
      <c r="EOY53" s="36"/>
      <c r="EOZ53" s="36"/>
      <c r="EPA53" s="36"/>
      <c r="EPB53" s="36"/>
      <c r="EPC53" s="36"/>
      <c r="EPD53" s="36"/>
      <c r="EPE53" s="36"/>
      <c r="EPF53" s="36"/>
      <c r="EPG53" s="36"/>
      <c r="EPH53" s="36"/>
      <c r="EPI53" s="36"/>
      <c r="EPJ53" s="36"/>
      <c r="EPK53" s="36"/>
      <c r="EPL53" s="36"/>
      <c r="EPM53" s="36"/>
      <c r="EPN53" s="36"/>
      <c r="EPO53" s="36"/>
      <c r="EPP53" s="36"/>
      <c r="EPQ53" s="36"/>
      <c r="EPR53" s="36"/>
      <c r="EPS53" s="36"/>
      <c r="EPT53" s="36"/>
      <c r="EPU53" s="36"/>
      <c r="EPV53" s="36"/>
      <c r="EPW53" s="36"/>
      <c r="EPX53" s="36"/>
      <c r="EPY53" s="36"/>
      <c r="EPZ53" s="36"/>
      <c r="EQA53" s="36"/>
      <c r="EQB53" s="36"/>
      <c r="EQC53" s="36"/>
      <c r="EQD53" s="36"/>
      <c r="EQE53" s="36"/>
      <c r="EQF53" s="36"/>
      <c r="EQG53" s="36"/>
      <c r="EQH53" s="36"/>
      <c r="EQI53" s="36"/>
      <c r="EQJ53" s="36"/>
      <c r="EQK53" s="36"/>
      <c r="EQL53" s="36"/>
      <c r="EQM53" s="36"/>
      <c r="EQN53" s="36"/>
      <c r="EQO53" s="36"/>
      <c r="EQP53" s="36"/>
      <c r="EQQ53" s="36"/>
      <c r="EQR53" s="36"/>
      <c r="EQS53" s="36"/>
      <c r="EQT53" s="36"/>
      <c r="EQU53" s="36"/>
      <c r="EQV53" s="36"/>
      <c r="EQW53" s="36"/>
      <c r="EQX53" s="36"/>
      <c r="EQY53" s="36"/>
      <c r="EQZ53" s="36"/>
      <c r="ERA53" s="36"/>
      <c r="ERB53" s="36"/>
      <c r="ERC53" s="36"/>
      <c r="ERD53" s="36"/>
      <c r="ERE53" s="36"/>
      <c r="ERF53" s="36"/>
      <c r="ERG53" s="36"/>
      <c r="ERH53" s="36"/>
      <c r="ERI53" s="36"/>
      <c r="ERJ53" s="36"/>
      <c r="ERK53" s="36"/>
      <c r="ERL53" s="36"/>
      <c r="ERM53" s="36"/>
      <c r="ERN53" s="36"/>
      <c r="ERO53" s="36"/>
      <c r="ERP53" s="36"/>
      <c r="ERQ53" s="36"/>
      <c r="ERR53" s="36"/>
      <c r="ERS53" s="36"/>
      <c r="ERT53" s="36"/>
      <c r="ERU53" s="36"/>
      <c r="ERV53" s="36"/>
      <c r="ERW53" s="36"/>
      <c r="ERX53" s="36"/>
      <c r="ERY53" s="36"/>
      <c r="ERZ53" s="36"/>
      <c r="ESA53" s="36"/>
      <c r="ESB53" s="36"/>
      <c r="ESC53" s="36"/>
      <c r="ESD53" s="36"/>
      <c r="ESE53" s="36"/>
      <c r="ESF53" s="36"/>
      <c r="ESG53" s="36"/>
      <c r="ESH53" s="36"/>
      <c r="ESI53" s="36"/>
      <c r="ESJ53" s="36"/>
      <c r="ESK53" s="36"/>
      <c r="ESL53" s="36"/>
      <c r="ESM53" s="36"/>
      <c r="ESN53" s="36"/>
      <c r="ESO53" s="36"/>
      <c r="ESP53" s="36"/>
      <c r="ESQ53" s="36"/>
      <c r="ESR53" s="36"/>
      <c r="ESS53" s="36"/>
      <c r="EST53" s="36"/>
      <c r="ESU53" s="36"/>
      <c r="ESV53" s="36"/>
      <c r="ESW53" s="36"/>
      <c r="ESX53" s="36"/>
      <c r="ESY53" s="36"/>
      <c r="ESZ53" s="36"/>
      <c r="ETA53" s="36"/>
      <c r="ETB53" s="36"/>
      <c r="ETC53" s="36"/>
      <c r="ETD53" s="36"/>
      <c r="ETE53" s="36"/>
      <c r="ETF53" s="36"/>
      <c r="ETG53" s="36"/>
      <c r="ETH53" s="36"/>
      <c r="ETI53" s="36"/>
      <c r="ETJ53" s="36"/>
      <c r="ETK53" s="36"/>
      <c r="ETL53" s="36"/>
      <c r="ETM53" s="36"/>
      <c r="ETN53" s="36"/>
      <c r="ETO53" s="36"/>
      <c r="ETP53" s="36"/>
      <c r="ETQ53" s="36"/>
      <c r="ETR53" s="36"/>
      <c r="ETS53" s="36"/>
      <c r="ETT53" s="36"/>
      <c r="ETU53" s="36"/>
      <c r="ETV53" s="36"/>
      <c r="ETW53" s="36"/>
      <c r="ETX53" s="36"/>
      <c r="ETY53" s="36"/>
      <c r="ETZ53" s="36"/>
      <c r="EUA53" s="36"/>
      <c r="EUB53" s="36"/>
      <c r="EUC53" s="36"/>
      <c r="EUD53" s="36"/>
      <c r="EUE53" s="36"/>
      <c r="EUF53" s="36"/>
      <c r="EUG53" s="36"/>
      <c r="EUH53" s="36"/>
      <c r="EUI53" s="36"/>
      <c r="EUJ53" s="36"/>
      <c r="EUK53" s="36"/>
      <c r="EUL53" s="36"/>
      <c r="EUM53" s="36"/>
      <c r="EUN53" s="36"/>
      <c r="EUO53" s="36"/>
      <c r="EUP53" s="36"/>
      <c r="EUQ53" s="36"/>
      <c r="EUR53" s="36"/>
      <c r="EUS53" s="36"/>
      <c r="EUT53" s="36"/>
      <c r="EUU53" s="36"/>
      <c r="EUV53" s="36"/>
      <c r="EUW53" s="36"/>
      <c r="EUX53" s="36"/>
      <c r="EUY53" s="36"/>
      <c r="EUZ53" s="36"/>
      <c r="EVA53" s="36"/>
      <c r="EVB53" s="36"/>
      <c r="EVC53" s="36"/>
      <c r="EVD53" s="36"/>
      <c r="EVE53" s="36"/>
      <c r="EVF53" s="36"/>
      <c r="EVG53" s="36"/>
      <c r="EVH53" s="36"/>
      <c r="EVI53" s="36"/>
      <c r="EVJ53" s="36"/>
      <c r="EVK53" s="36"/>
      <c r="EVL53" s="36"/>
      <c r="EVM53" s="36"/>
      <c r="EVN53" s="36"/>
      <c r="EVO53" s="36"/>
      <c r="EVP53" s="36"/>
      <c r="EVQ53" s="36"/>
      <c r="EVR53" s="36"/>
      <c r="EVS53" s="36"/>
      <c r="EVT53" s="36"/>
      <c r="EVU53" s="36"/>
      <c r="EVV53" s="36"/>
      <c r="EVW53" s="36"/>
      <c r="EVX53" s="36"/>
      <c r="EVY53" s="36"/>
      <c r="EVZ53" s="36"/>
      <c r="EWA53" s="36"/>
      <c r="EWB53" s="36"/>
      <c r="EWC53" s="36"/>
      <c r="EWD53" s="36"/>
      <c r="EWE53" s="36"/>
      <c r="EWF53" s="36"/>
      <c r="EWG53" s="36"/>
      <c r="EWH53" s="36"/>
      <c r="EWI53" s="36"/>
      <c r="EWJ53" s="36"/>
      <c r="EWK53" s="36"/>
      <c r="EWL53" s="36"/>
      <c r="EWM53" s="36"/>
      <c r="EWN53" s="36"/>
      <c r="EWO53" s="36"/>
      <c r="EWP53" s="36"/>
      <c r="EWQ53" s="36"/>
      <c r="EWR53" s="36"/>
      <c r="EWS53" s="36"/>
      <c r="EWT53" s="36"/>
      <c r="EWU53" s="36"/>
      <c r="EWV53" s="36"/>
      <c r="EWW53" s="36"/>
      <c r="EWX53" s="36"/>
      <c r="EWY53" s="36"/>
      <c r="EWZ53" s="36"/>
      <c r="EXA53" s="36"/>
      <c r="EXB53" s="36"/>
      <c r="EXC53" s="36"/>
      <c r="EXD53" s="36"/>
      <c r="EXE53" s="36"/>
      <c r="EXF53" s="36"/>
      <c r="EXG53" s="36"/>
      <c r="EXH53" s="36"/>
      <c r="EXI53" s="36"/>
      <c r="EXJ53" s="36"/>
      <c r="EXK53" s="36"/>
      <c r="EXL53" s="36"/>
      <c r="EXM53" s="36"/>
      <c r="EXN53" s="36"/>
      <c r="EXO53" s="36"/>
      <c r="EXP53" s="36"/>
      <c r="EXQ53" s="36"/>
      <c r="EXR53" s="36"/>
      <c r="EXS53" s="36"/>
      <c r="EXT53" s="36"/>
      <c r="EXU53" s="36"/>
      <c r="EXV53" s="36"/>
      <c r="EXW53" s="36"/>
      <c r="EXX53" s="36"/>
      <c r="EXY53" s="36"/>
      <c r="EXZ53" s="36"/>
      <c r="EYA53" s="36"/>
      <c r="EYB53" s="36"/>
      <c r="EYC53" s="36"/>
      <c r="EYD53" s="36"/>
      <c r="EYE53" s="36"/>
      <c r="EYF53" s="36"/>
      <c r="EYG53" s="36"/>
      <c r="EYH53" s="36"/>
      <c r="EYI53" s="36"/>
      <c r="EYJ53" s="36"/>
      <c r="EYK53" s="36"/>
      <c r="EYL53" s="36"/>
      <c r="EYM53" s="36"/>
      <c r="EYN53" s="36"/>
      <c r="EYO53" s="36"/>
      <c r="EYP53" s="36"/>
      <c r="EYQ53" s="36"/>
      <c r="EYR53" s="36"/>
      <c r="EYS53" s="36"/>
      <c r="EYT53" s="36"/>
      <c r="EYU53" s="36"/>
      <c r="EYV53" s="36"/>
      <c r="EYW53" s="36"/>
      <c r="EYX53" s="36"/>
      <c r="EYY53" s="36"/>
      <c r="EYZ53" s="36"/>
      <c r="EZA53" s="36"/>
      <c r="EZB53" s="36"/>
      <c r="EZC53" s="36"/>
      <c r="EZD53" s="36"/>
      <c r="EZE53" s="36"/>
      <c r="EZF53" s="36"/>
      <c r="EZG53" s="36"/>
      <c r="EZH53" s="36"/>
      <c r="EZI53" s="36"/>
      <c r="EZJ53" s="36"/>
      <c r="EZK53" s="36"/>
      <c r="EZL53" s="36"/>
      <c r="EZM53" s="36"/>
      <c r="EZN53" s="36"/>
      <c r="EZO53" s="36"/>
      <c r="EZP53" s="36"/>
      <c r="EZQ53" s="36"/>
      <c r="EZR53" s="36"/>
      <c r="EZS53" s="36"/>
      <c r="EZT53" s="36"/>
      <c r="EZU53" s="36"/>
      <c r="EZV53" s="36"/>
      <c r="EZW53" s="36"/>
      <c r="EZX53" s="36"/>
      <c r="EZY53" s="36"/>
      <c r="EZZ53" s="36"/>
      <c r="FAA53" s="36"/>
      <c r="FAB53" s="36"/>
      <c r="FAC53" s="36"/>
      <c r="FAD53" s="36"/>
      <c r="FAE53" s="36"/>
      <c r="FAF53" s="36"/>
      <c r="FAG53" s="36"/>
      <c r="FAH53" s="36"/>
      <c r="FAI53" s="36"/>
      <c r="FAJ53" s="36"/>
      <c r="FAK53" s="36"/>
      <c r="FAL53" s="36"/>
      <c r="FAM53" s="36"/>
      <c r="FAN53" s="36"/>
      <c r="FAO53" s="36"/>
      <c r="FAP53" s="36"/>
      <c r="FAQ53" s="36"/>
      <c r="FAR53" s="36"/>
      <c r="FAS53" s="36"/>
      <c r="FAT53" s="36"/>
      <c r="FAU53" s="36"/>
      <c r="FAV53" s="36"/>
      <c r="FAW53" s="36"/>
      <c r="FAX53" s="36"/>
      <c r="FAY53" s="36"/>
      <c r="FAZ53" s="36"/>
      <c r="FBA53" s="36"/>
      <c r="FBB53" s="36"/>
      <c r="FBC53" s="36"/>
      <c r="FBD53" s="36"/>
      <c r="FBE53" s="36"/>
      <c r="FBF53" s="36"/>
      <c r="FBG53" s="36"/>
      <c r="FBH53" s="36"/>
      <c r="FBI53" s="36"/>
      <c r="FBJ53" s="36"/>
      <c r="FBK53" s="36"/>
      <c r="FBL53" s="36"/>
      <c r="FBM53" s="36"/>
      <c r="FBN53" s="36"/>
      <c r="FBO53" s="36"/>
      <c r="FBP53" s="36"/>
      <c r="FBQ53" s="36"/>
      <c r="FBR53" s="36"/>
      <c r="FBS53" s="36"/>
      <c r="FBT53" s="36"/>
      <c r="FBU53" s="36"/>
      <c r="FBV53" s="36"/>
      <c r="FBW53" s="36"/>
      <c r="FBX53" s="36"/>
      <c r="FBY53" s="36"/>
      <c r="FBZ53" s="36"/>
      <c r="FCA53" s="36"/>
      <c r="FCB53" s="36"/>
      <c r="FCC53" s="36"/>
      <c r="FCD53" s="36"/>
      <c r="FCE53" s="36"/>
      <c r="FCF53" s="36"/>
      <c r="FCG53" s="36"/>
      <c r="FCH53" s="36"/>
      <c r="FCI53" s="36"/>
      <c r="FCJ53" s="36"/>
      <c r="FCK53" s="36"/>
      <c r="FCL53" s="36"/>
      <c r="FCM53" s="36"/>
      <c r="FCN53" s="36"/>
      <c r="FCO53" s="36"/>
      <c r="FCP53" s="36"/>
      <c r="FCQ53" s="36"/>
      <c r="FCR53" s="36"/>
      <c r="FCS53" s="36"/>
      <c r="FCT53" s="36"/>
      <c r="FCU53" s="36"/>
      <c r="FCV53" s="36"/>
      <c r="FCW53" s="36"/>
      <c r="FCX53" s="36"/>
      <c r="FCY53" s="36"/>
      <c r="FCZ53" s="36"/>
      <c r="FDA53" s="36"/>
      <c r="FDB53" s="36"/>
      <c r="FDC53" s="36"/>
      <c r="FDD53" s="36"/>
      <c r="FDE53" s="36"/>
      <c r="FDF53" s="36"/>
      <c r="FDG53" s="36"/>
      <c r="FDH53" s="36"/>
      <c r="FDI53" s="36"/>
      <c r="FDJ53" s="36"/>
      <c r="FDK53" s="36"/>
      <c r="FDL53" s="36"/>
      <c r="FDM53" s="36"/>
      <c r="FDN53" s="36"/>
      <c r="FDO53" s="36"/>
      <c r="FDP53" s="36"/>
      <c r="FDQ53" s="36"/>
      <c r="FDR53" s="36"/>
      <c r="FDS53" s="36"/>
      <c r="FDT53" s="36"/>
      <c r="FDU53" s="36"/>
      <c r="FDV53" s="36"/>
      <c r="FDW53" s="36"/>
      <c r="FDX53" s="36"/>
      <c r="FDY53" s="36"/>
      <c r="FDZ53" s="36"/>
      <c r="FEA53" s="36"/>
      <c r="FEB53" s="36"/>
      <c r="FEC53" s="36"/>
      <c r="FED53" s="36"/>
      <c r="FEE53" s="36"/>
      <c r="FEF53" s="36"/>
      <c r="FEG53" s="36"/>
      <c r="FEH53" s="36"/>
      <c r="FEI53" s="36"/>
      <c r="FEJ53" s="36"/>
      <c r="FEK53" s="36"/>
      <c r="FEL53" s="36"/>
      <c r="FEM53" s="36"/>
      <c r="FEN53" s="36"/>
      <c r="FEO53" s="36"/>
      <c r="FEP53" s="36"/>
      <c r="FEQ53" s="36"/>
      <c r="FER53" s="36"/>
      <c r="FES53" s="36"/>
      <c r="FET53" s="36"/>
      <c r="FEU53" s="36"/>
      <c r="FEV53" s="36"/>
      <c r="FEW53" s="36"/>
      <c r="FEX53" s="36"/>
      <c r="FEY53" s="36"/>
      <c r="FEZ53" s="36"/>
      <c r="FFA53" s="36"/>
      <c r="FFB53" s="36"/>
      <c r="FFC53" s="36"/>
      <c r="FFD53" s="36"/>
      <c r="FFE53" s="36"/>
      <c r="FFF53" s="36"/>
      <c r="FFG53" s="36"/>
      <c r="FFH53" s="36"/>
      <c r="FFI53" s="36"/>
      <c r="FFJ53" s="36"/>
      <c r="FFK53" s="36"/>
      <c r="FFL53" s="36"/>
      <c r="FFM53" s="36"/>
      <c r="FFN53" s="36"/>
      <c r="FFO53" s="36"/>
      <c r="FFP53" s="36"/>
      <c r="FFQ53" s="36"/>
      <c r="FFR53" s="36"/>
      <c r="FFS53" s="36"/>
      <c r="FFT53" s="36"/>
      <c r="FFU53" s="36"/>
      <c r="FFV53" s="36"/>
      <c r="FFW53" s="36"/>
      <c r="FFX53" s="36"/>
      <c r="FFY53" s="36"/>
      <c r="FFZ53" s="36"/>
      <c r="FGA53" s="36"/>
      <c r="FGB53" s="36"/>
      <c r="FGC53" s="36"/>
      <c r="FGD53" s="36"/>
      <c r="FGE53" s="36"/>
      <c r="FGF53" s="36"/>
      <c r="FGG53" s="36"/>
      <c r="FGH53" s="36"/>
      <c r="FGI53" s="36"/>
      <c r="FGJ53" s="36"/>
      <c r="FGK53" s="36"/>
      <c r="FGL53" s="36"/>
      <c r="FGM53" s="36"/>
      <c r="FGN53" s="36"/>
      <c r="FGO53" s="36"/>
      <c r="FGP53" s="36"/>
      <c r="FGQ53" s="36"/>
      <c r="FGR53" s="36"/>
      <c r="FGS53" s="36"/>
      <c r="FGT53" s="36"/>
      <c r="FGU53" s="36"/>
      <c r="FGV53" s="36"/>
      <c r="FGW53" s="36"/>
      <c r="FGX53" s="36"/>
      <c r="FGY53" s="36"/>
      <c r="FGZ53" s="36"/>
      <c r="FHA53" s="36"/>
      <c r="FHB53" s="36"/>
      <c r="FHC53" s="36"/>
      <c r="FHD53" s="36"/>
      <c r="FHE53" s="36"/>
      <c r="FHF53" s="36"/>
      <c r="FHG53" s="36"/>
      <c r="FHH53" s="36"/>
      <c r="FHI53" s="36"/>
      <c r="FHJ53" s="36"/>
      <c r="FHK53" s="36"/>
      <c r="FHL53" s="36"/>
      <c r="FHM53" s="36"/>
      <c r="FHN53" s="36"/>
      <c r="FHO53" s="36"/>
      <c r="FHP53" s="36"/>
      <c r="FHQ53" s="36"/>
      <c r="FHR53" s="36"/>
      <c r="FHS53" s="36"/>
      <c r="FHT53" s="36"/>
      <c r="FHU53" s="36"/>
      <c r="FHV53" s="36"/>
      <c r="FHW53" s="36"/>
      <c r="FHX53" s="36"/>
      <c r="FHY53" s="36"/>
      <c r="FHZ53" s="36"/>
      <c r="FIA53" s="36"/>
      <c r="FIB53" s="36"/>
      <c r="FIC53" s="36"/>
      <c r="FID53" s="36"/>
      <c r="FIE53" s="36"/>
      <c r="FIF53" s="36"/>
      <c r="FIG53" s="36"/>
      <c r="FIH53" s="36"/>
      <c r="FII53" s="36"/>
      <c r="FIJ53" s="36"/>
      <c r="FIK53" s="36"/>
      <c r="FIL53" s="36"/>
      <c r="FIM53" s="36"/>
      <c r="FIN53" s="36"/>
      <c r="FIO53" s="36"/>
      <c r="FIP53" s="36"/>
      <c r="FIQ53" s="36"/>
      <c r="FIR53" s="36"/>
      <c r="FIS53" s="36"/>
      <c r="FIT53" s="36"/>
      <c r="FIU53" s="36"/>
      <c r="FIV53" s="36"/>
      <c r="FIW53" s="36"/>
      <c r="FIX53" s="36"/>
      <c r="FIY53" s="36"/>
      <c r="FIZ53" s="36"/>
      <c r="FJA53" s="36"/>
      <c r="FJB53" s="36"/>
      <c r="FJC53" s="36"/>
      <c r="FJD53" s="36"/>
      <c r="FJE53" s="36"/>
      <c r="FJF53" s="36"/>
      <c r="FJG53" s="36"/>
      <c r="FJH53" s="36"/>
      <c r="FJI53" s="36"/>
      <c r="FJJ53" s="36"/>
      <c r="FJK53" s="36"/>
      <c r="FJL53" s="36"/>
      <c r="FJM53" s="36"/>
      <c r="FJN53" s="36"/>
      <c r="FJO53" s="36"/>
      <c r="FJP53" s="36"/>
      <c r="FJQ53" s="36"/>
      <c r="FJR53" s="36"/>
      <c r="FJS53" s="36"/>
      <c r="FJT53" s="36"/>
      <c r="FJU53" s="36"/>
      <c r="FJV53" s="36"/>
      <c r="FJW53" s="36"/>
      <c r="FJX53" s="36"/>
      <c r="FJY53" s="36"/>
      <c r="FJZ53" s="36"/>
      <c r="FKA53" s="36"/>
      <c r="FKB53" s="36"/>
      <c r="FKC53" s="36"/>
      <c r="FKD53" s="36"/>
      <c r="FKE53" s="36"/>
      <c r="FKF53" s="36"/>
      <c r="FKG53" s="36"/>
      <c r="FKH53" s="36"/>
      <c r="FKI53" s="36"/>
      <c r="FKJ53" s="36"/>
      <c r="FKK53" s="36"/>
      <c r="FKL53" s="36"/>
      <c r="FKM53" s="36"/>
      <c r="FKN53" s="36"/>
      <c r="FKO53" s="36"/>
      <c r="FKP53" s="36"/>
      <c r="FKQ53" s="36"/>
      <c r="FKR53" s="36"/>
      <c r="FKS53" s="36"/>
      <c r="FKT53" s="36"/>
      <c r="FKU53" s="36"/>
      <c r="FKV53" s="36"/>
      <c r="FKW53" s="36"/>
      <c r="FKX53" s="36"/>
      <c r="FKY53" s="36"/>
      <c r="FKZ53" s="36"/>
      <c r="FLA53" s="36"/>
      <c r="FLB53" s="36"/>
      <c r="FLC53" s="36"/>
      <c r="FLD53" s="36"/>
      <c r="FLE53" s="36"/>
      <c r="FLF53" s="36"/>
      <c r="FLG53" s="36"/>
      <c r="FLH53" s="36"/>
      <c r="FLI53" s="36"/>
      <c r="FLJ53" s="36"/>
      <c r="FLK53" s="36"/>
      <c r="FLL53" s="36"/>
      <c r="FLM53" s="36"/>
      <c r="FLN53" s="36"/>
      <c r="FLO53" s="36"/>
      <c r="FLP53" s="36"/>
      <c r="FLQ53" s="36"/>
      <c r="FLR53" s="36"/>
      <c r="FLS53" s="36"/>
      <c r="FLT53" s="36"/>
      <c r="FLU53" s="36"/>
      <c r="FLV53" s="36"/>
      <c r="FLW53" s="36"/>
      <c r="FLX53" s="36"/>
      <c r="FLY53" s="36"/>
      <c r="FLZ53" s="36"/>
      <c r="FMA53" s="36"/>
      <c r="FMB53" s="36"/>
      <c r="FMC53" s="36"/>
      <c r="FMD53" s="36"/>
      <c r="FME53" s="36"/>
      <c r="FMF53" s="36"/>
      <c r="FMG53" s="36"/>
      <c r="FMH53" s="36"/>
      <c r="FMI53" s="36"/>
      <c r="FMJ53" s="36"/>
      <c r="FMK53" s="36"/>
      <c r="FML53" s="36"/>
      <c r="FMM53" s="36"/>
      <c r="FMN53" s="36"/>
      <c r="FMO53" s="36"/>
      <c r="FMP53" s="36"/>
      <c r="FMQ53" s="36"/>
      <c r="FMR53" s="36"/>
      <c r="FMS53" s="36"/>
      <c r="FMT53" s="36"/>
      <c r="FMU53" s="36"/>
      <c r="FMV53" s="36"/>
      <c r="FMW53" s="36"/>
      <c r="FMX53" s="36"/>
      <c r="FMY53" s="36"/>
      <c r="FMZ53" s="36"/>
      <c r="FNA53" s="36"/>
      <c r="FNB53" s="36"/>
      <c r="FNC53" s="36"/>
      <c r="FND53" s="36"/>
      <c r="FNE53" s="36"/>
      <c r="FNF53" s="36"/>
      <c r="FNG53" s="36"/>
      <c r="FNH53" s="36"/>
      <c r="FNI53" s="36"/>
      <c r="FNJ53" s="36"/>
      <c r="FNK53" s="36"/>
      <c r="FNL53" s="36"/>
      <c r="FNM53" s="36"/>
      <c r="FNN53" s="36"/>
      <c r="FNO53" s="36"/>
      <c r="FNP53" s="36"/>
      <c r="FNQ53" s="36"/>
      <c r="FNR53" s="36"/>
      <c r="FNS53" s="36"/>
      <c r="FNT53" s="36"/>
      <c r="FNU53" s="36"/>
      <c r="FNV53" s="36"/>
      <c r="FNW53" s="36"/>
      <c r="FNX53" s="36"/>
      <c r="FNY53" s="36"/>
      <c r="FNZ53" s="36"/>
      <c r="FOA53" s="36"/>
      <c r="FOB53" s="36"/>
      <c r="FOC53" s="36"/>
      <c r="FOD53" s="36"/>
      <c r="FOE53" s="36"/>
      <c r="FOF53" s="36"/>
      <c r="FOG53" s="36"/>
      <c r="FOH53" s="36"/>
      <c r="FOI53" s="36"/>
      <c r="FOJ53" s="36"/>
      <c r="FOK53" s="36"/>
      <c r="FOL53" s="36"/>
      <c r="FOM53" s="36"/>
      <c r="FON53" s="36"/>
      <c r="FOO53" s="36"/>
      <c r="FOP53" s="36"/>
      <c r="FOQ53" s="36"/>
      <c r="FOR53" s="36"/>
      <c r="FOS53" s="36"/>
      <c r="FOT53" s="36"/>
      <c r="FOU53" s="36"/>
      <c r="FOV53" s="36"/>
      <c r="FOW53" s="36"/>
      <c r="FOX53" s="36"/>
      <c r="FOY53" s="36"/>
      <c r="FOZ53" s="36"/>
      <c r="FPA53" s="36"/>
      <c r="FPB53" s="36"/>
      <c r="FPC53" s="36"/>
      <c r="FPD53" s="36"/>
      <c r="FPE53" s="36"/>
      <c r="FPF53" s="36"/>
      <c r="FPG53" s="36"/>
      <c r="FPH53" s="36"/>
      <c r="FPI53" s="36"/>
      <c r="FPJ53" s="36"/>
      <c r="FPK53" s="36"/>
      <c r="FPL53" s="36"/>
      <c r="FPM53" s="36"/>
      <c r="FPN53" s="36"/>
      <c r="FPO53" s="36"/>
      <c r="FPP53" s="36"/>
      <c r="FPQ53" s="36"/>
      <c r="FPR53" s="36"/>
      <c r="FPS53" s="36"/>
      <c r="FPT53" s="36"/>
      <c r="FPU53" s="36"/>
      <c r="FPV53" s="36"/>
      <c r="FPW53" s="36"/>
      <c r="FPX53" s="36"/>
      <c r="FPY53" s="36"/>
      <c r="FPZ53" s="36"/>
      <c r="FQA53" s="36"/>
      <c r="FQB53" s="36"/>
      <c r="FQC53" s="36"/>
      <c r="FQD53" s="36"/>
      <c r="FQE53" s="36"/>
      <c r="FQF53" s="36"/>
      <c r="FQG53" s="36"/>
      <c r="FQH53" s="36"/>
      <c r="FQI53" s="36"/>
      <c r="FQJ53" s="36"/>
      <c r="FQK53" s="36"/>
      <c r="FQL53" s="36"/>
      <c r="FQM53" s="36"/>
      <c r="FQN53" s="36"/>
      <c r="FQO53" s="36"/>
      <c r="FQP53" s="36"/>
      <c r="FQQ53" s="36"/>
      <c r="FQR53" s="36"/>
      <c r="FQS53" s="36"/>
      <c r="FQT53" s="36"/>
      <c r="FQU53" s="36"/>
      <c r="FQV53" s="36"/>
      <c r="FQW53" s="36"/>
      <c r="FQX53" s="36"/>
      <c r="FQY53" s="36"/>
      <c r="FQZ53" s="36"/>
      <c r="FRA53" s="36"/>
      <c r="FRB53" s="36"/>
      <c r="FRC53" s="36"/>
      <c r="FRD53" s="36"/>
      <c r="FRE53" s="36"/>
      <c r="FRF53" s="36"/>
      <c r="FRG53" s="36"/>
      <c r="FRH53" s="36"/>
      <c r="FRI53" s="36"/>
      <c r="FRJ53" s="36"/>
      <c r="FRK53" s="36"/>
      <c r="FRL53" s="36"/>
      <c r="FRM53" s="36"/>
      <c r="FRN53" s="36"/>
      <c r="FRO53" s="36"/>
      <c r="FRP53" s="36"/>
      <c r="FRQ53" s="36"/>
      <c r="FRR53" s="36"/>
      <c r="FRS53" s="36"/>
      <c r="FRT53" s="36"/>
      <c r="FRU53" s="36"/>
      <c r="FRV53" s="36"/>
      <c r="FRW53" s="36"/>
      <c r="FRX53" s="36"/>
      <c r="FRY53" s="36"/>
      <c r="FRZ53" s="36"/>
      <c r="FSA53" s="36"/>
      <c r="FSB53" s="36"/>
      <c r="FSC53" s="36"/>
      <c r="FSD53" s="36"/>
      <c r="FSE53" s="36"/>
      <c r="FSF53" s="36"/>
      <c r="FSG53" s="36"/>
      <c r="FSH53" s="36"/>
      <c r="FSI53" s="36"/>
      <c r="FSJ53" s="36"/>
      <c r="FSK53" s="36"/>
      <c r="FSL53" s="36"/>
      <c r="FSM53" s="36"/>
      <c r="FSN53" s="36"/>
      <c r="FSO53" s="36"/>
      <c r="FSP53" s="36"/>
      <c r="FSQ53" s="36"/>
      <c r="FSR53" s="36"/>
      <c r="FSS53" s="36"/>
      <c r="FST53" s="36"/>
      <c r="FSU53" s="36"/>
      <c r="FSV53" s="36"/>
      <c r="FSW53" s="36"/>
      <c r="FSX53" s="36"/>
      <c r="FSY53" s="36"/>
      <c r="FSZ53" s="36"/>
      <c r="FTA53" s="36"/>
      <c r="FTB53" s="36"/>
      <c r="FTC53" s="36"/>
      <c r="FTD53" s="36"/>
      <c r="FTE53" s="36"/>
      <c r="FTF53" s="36"/>
      <c r="FTG53" s="36"/>
      <c r="FTH53" s="36"/>
      <c r="FTI53" s="36"/>
      <c r="FTJ53" s="36"/>
      <c r="FTK53" s="36"/>
      <c r="FTL53" s="36"/>
      <c r="FTM53" s="36"/>
      <c r="FTN53" s="36"/>
      <c r="FTO53" s="36"/>
      <c r="FTP53" s="36"/>
      <c r="FTQ53" s="36"/>
      <c r="FTR53" s="36"/>
      <c r="FTS53" s="36"/>
      <c r="FTT53" s="36"/>
      <c r="FTU53" s="36"/>
      <c r="FTV53" s="36"/>
      <c r="FTW53" s="36"/>
      <c r="FTX53" s="36"/>
      <c r="FTY53" s="36"/>
      <c r="FTZ53" s="36"/>
      <c r="FUA53" s="36"/>
      <c r="FUB53" s="36"/>
      <c r="FUC53" s="36"/>
      <c r="FUD53" s="36"/>
      <c r="FUE53" s="36"/>
      <c r="FUF53" s="36"/>
      <c r="FUG53" s="36"/>
      <c r="FUH53" s="36"/>
      <c r="FUI53" s="36"/>
      <c r="FUJ53" s="36"/>
      <c r="FUK53" s="36"/>
      <c r="FUL53" s="36"/>
      <c r="FUM53" s="36"/>
      <c r="FUN53" s="36"/>
      <c r="FUO53" s="36"/>
      <c r="FUP53" s="36"/>
      <c r="FUQ53" s="36"/>
      <c r="FUR53" s="36"/>
      <c r="FUS53" s="36"/>
      <c r="FUT53" s="36"/>
      <c r="FUU53" s="36"/>
      <c r="FUV53" s="36"/>
      <c r="FUW53" s="36"/>
      <c r="FUX53" s="36"/>
      <c r="FUY53" s="36"/>
      <c r="FUZ53" s="36"/>
      <c r="FVA53" s="36"/>
      <c r="FVB53" s="36"/>
      <c r="FVC53" s="36"/>
      <c r="FVD53" s="36"/>
      <c r="FVE53" s="36"/>
      <c r="FVF53" s="36"/>
      <c r="FVG53" s="36"/>
      <c r="FVH53" s="36"/>
      <c r="FVI53" s="36"/>
      <c r="FVJ53" s="36"/>
      <c r="FVK53" s="36"/>
      <c r="FVL53" s="36"/>
      <c r="FVM53" s="36"/>
      <c r="FVN53" s="36"/>
      <c r="FVO53" s="36"/>
      <c r="FVP53" s="36"/>
      <c r="FVQ53" s="36"/>
      <c r="FVR53" s="36"/>
      <c r="FVS53" s="36"/>
      <c r="FVT53" s="36"/>
      <c r="FVU53" s="36"/>
      <c r="FVV53" s="36"/>
      <c r="FVW53" s="36"/>
      <c r="FVX53" s="36"/>
      <c r="FVY53" s="36"/>
      <c r="FVZ53" s="36"/>
      <c r="FWA53" s="36"/>
      <c r="FWB53" s="36"/>
      <c r="FWC53" s="36"/>
      <c r="FWD53" s="36"/>
      <c r="FWE53" s="36"/>
      <c r="FWF53" s="36"/>
      <c r="FWG53" s="36"/>
      <c r="FWH53" s="36"/>
      <c r="FWI53" s="36"/>
      <c r="FWJ53" s="36"/>
      <c r="FWK53" s="36"/>
      <c r="FWL53" s="36"/>
      <c r="FWM53" s="36"/>
      <c r="FWN53" s="36"/>
      <c r="FWO53" s="36"/>
      <c r="FWP53" s="36"/>
      <c r="FWQ53" s="36"/>
      <c r="FWR53" s="36"/>
      <c r="FWS53" s="36"/>
      <c r="FWT53" s="36"/>
      <c r="FWU53" s="36"/>
      <c r="FWV53" s="36"/>
      <c r="FWW53" s="36"/>
      <c r="FWX53" s="36"/>
      <c r="FWY53" s="36"/>
      <c r="FWZ53" s="36"/>
      <c r="FXA53" s="36"/>
      <c r="FXB53" s="36"/>
      <c r="FXC53" s="36"/>
      <c r="FXD53" s="36"/>
      <c r="FXE53" s="36"/>
      <c r="FXF53" s="36"/>
      <c r="FXG53" s="36"/>
      <c r="FXH53" s="36"/>
      <c r="FXI53" s="36"/>
      <c r="FXJ53" s="36"/>
      <c r="FXK53" s="36"/>
      <c r="FXL53" s="36"/>
      <c r="FXM53" s="36"/>
      <c r="FXN53" s="36"/>
      <c r="FXO53" s="36"/>
      <c r="FXP53" s="36"/>
      <c r="FXQ53" s="36"/>
      <c r="FXR53" s="36"/>
      <c r="FXS53" s="36"/>
      <c r="FXT53" s="36"/>
      <c r="FXU53" s="36"/>
      <c r="FXV53" s="36"/>
      <c r="FXW53" s="36"/>
      <c r="FXX53" s="36"/>
      <c r="FXY53" s="36"/>
      <c r="FXZ53" s="36"/>
      <c r="FYA53" s="36"/>
      <c r="FYB53" s="36"/>
      <c r="FYC53" s="36"/>
      <c r="FYD53" s="36"/>
      <c r="FYE53" s="36"/>
      <c r="FYF53" s="36"/>
      <c r="FYG53" s="36"/>
      <c r="FYH53" s="36"/>
      <c r="FYI53" s="36"/>
      <c r="FYJ53" s="36"/>
      <c r="FYK53" s="36"/>
      <c r="FYL53" s="36"/>
      <c r="FYM53" s="36"/>
      <c r="FYN53" s="36"/>
      <c r="FYO53" s="36"/>
      <c r="FYP53" s="36"/>
      <c r="FYQ53" s="36"/>
      <c r="FYR53" s="36"/>
      <c r="FYS53" s="36"/>
      <c r="FYT53" s="36"/>
      <c r="FYU53" s="36"/>
      <c r="FYV53" s="36"/>
      <c r="FYW53" s="36"/>
      <c r="FYX53" s="36"/>
      <c r="FYY53" s="36"/>
      <c r="FYZ53" s="36"/>
      <c r="FZA53" s="36"/>
      <c r="FZB53" s="36"/>
      <c r="FZC53" s="36"/>
      <c r="FZD53" s="36"/>
      <c r="FZE53" s="36"/>
      <c r="FZF53" s="36"/>
      <c r="FZG53" s="36"/>
      <c r="FZH53" s="36"/>
      <c r="FZI53" s="36"/>
      <c r="FZJ53" s="36"/>
      <c r="FZK53" s="36"/>
      <c r="FZL53" s="36"/>
      <c r="FZM53" s="36"/>
      <c r="FZN53" s="36"/>
      <c r="FZO53" s="36"/>
      <c r="FZP53" s="36"/>
      <c r="FZQ53" s="36"/>
      <c r="FZR53" s="36"/>
      <c r="FZS53" s="36"/>
      <c r="FZT53" s="36"/>
      <c r="FZU53" s="36"/>
      <c r="FZV53" s="36"/>
      <c r="FZW53" s="36"/>
      <c r="FZX53" s="36"/>
      <c r="FZY53" s="36"/>
      <c r="FZZ53" s="36"/>
      <c r="GAA53" s="36"/>
      <c r="GAB53" s="36"/>
      <c r="GAC53" s="36"/>
      <c r="GAD53" s="36"/>
      <c r="GAE53" s="36"/>
      <c r="GAF53" s="36"/>
      <c r="GAG53" s="36"/>
      <c r="GAH53" s="36"/>
      <c r="GAI53" s="36"/>
      <c r="GAJ53" s="36"/>
      <c r="GAK53" s="36"/>
      <c r="GAL53" s="36"/>
      <c r="GAM53" s="36"/>
      <c r="GAN53" s="36"/>
      <c r="GAO53" s="36"/>
      <c r="GAP53" s="36"/>
      <c r="GAQ53" s="36"/>
      <c r="GAR53" s="36"/>
      <c r="GAS53" s="36"/>
      <c r="GAT53" s="36"/>
      <c r="GAU53" s="36"/>
      <c r="GAV53" s="36"/>
      <c r="GAW53" s="36"/>
      <c r="GAX53" s="36"/>
      <c r="GAY53" s="36"/>
      <c r="GAZ53" s="36"/>
      <c r="GBA53" s="36"/>
      <c r="GBB53" s="36"/>
      <c r="GBC53" s="36"/>
      <c r="GBD53" s="36"/>
      <c r="GBE53" s="36"/>
      <c r="GBF53" s="36"/>
      <c r="GBG53" s="36"/>
      <c r="GBH53" s="36"/>
      <c r="GBI53" s="36"/>
      <c r="GBJ53" s="36"/>
      <c r="GBK53" s="36"/>
      <c r="GBL53" s="36"/>
      <c r="GBM53" s="36"/>
      <c r="GBN53" s="36"/>
      <c r="GBO53" s="36"/>
      <c r="GBP53" s="36"/>
      <c r="GBQ53" s="36"/>
      <c r="GBR53" s="36"/>
      <c r="GBS53" s="36"/>
      <c r="GBT53" s="36"/>
      <c r="GBU53" s="36"/>
      <c r="GBV53" s="36"/>
      <c r="GBW53" s="36"/>
      <c r="GBX53" s="36"/>
      <c r="GBY53" s="36"/>
      <c r="GBZ53" s="36"/>
      <c r="GCA53" s="36"/>
      <c r="GCB53" s="36"/>
      <c r="GCC53" s="36"/>
      <c r="GCD53" s="36"/>
      <c r="GCE53" s="36"/>
      <c r="GCF53" s="36"/>
      <c r="GCG53" s="36"/>
      <c r="GCH53" s="36"/>
      <c r="GCI53" s="36"/>
      <c r="GCJ53" s="36"/>
      <c r="GCK53" s="36"/>
      <c r="GCL53" s="36"/>
      <c r="GCM53" s="36"/>
      <c r="GCN53" s="36"/>
      <c r="GCO53" s="36"/>
      <c r="GCP53" s="36"/>
      <c r="GCQ53" s="36"/>
      <c r="GCR53" s="36"/>
      <c r="GCS53" s="36"/>
      <c r="GCT53" s="36"/>
      <c r="GCU53" s="36"/>
      <c r="GCV53" s="36"/>
      <c r="GCW53" s="36"/>
      <c r="GCX53" s="36"/>
      <c r="GCY53" s="36"/>
      <c r="GCZ53" s="36"/>
      <c r="GDA53" s="36"/>
      <c r="GDB53" s="36"/>
      <c r="GDC53" s="36"/>
      <c r="GDD53" s="36"/>
      <c r="GDE53" s="36"/>
      <c r="GDF53" s="36"/>
      <c r="GDG53" s="36"/>
      <c r="GDH53" s="36"/>
      <c r="GDI53" s="36"/>
      <c r="GDJ53" s="36"/>
      <c r="GDK53" s="36"/>
      <c r="GDL53" s="36"/>
      <c r="GDM53" s="36"/>
      <c r="GDN53" s="36"/>
      <c r="GDO53" s="36"/>
      <c r="GDP53" s="36"/>
      <c r="GDQ53" s="36"/>
      <c r="GDR53" s="36"/>
      <c r="GDS53" s="36"/>
      <c r="GDT53" s="36"/>
      <c r="GDU53" s="36"/>
      <c r="GDV53" s="36"/>
      <c r="GDW53" s="36"/>
      <c r="GDX53" s="36"/>
      <c r="GDY53" s="36"/>
      <c r="GDZ53" s="36"/>
      <c r="GEA53" s="36"/>
      <c r="GEB53" s="36"/>
      <c r="GEC53" s="36"/>
      <c r="GED53" s="36"/>
      <c r="GEE53" s="36"/>
      <c r="GEF53" s="36"/>
      <c r="GEG53" s="36"/>
      <c r="GEH53" s="36"/>
      <c r="GEI53" s="36"/>
      <c r="GEJ53" s="36"/>
      <c r="GEK53" s="36"/>
      <c r="GEL53" s="36"/>
      <c r="GEM53" s="36"/>
      <c r="GEN53" s="36"/>
      <c r="GEO53" s="36"/>
      <c r="GEP53" s="36"/>
      <c r="GEQ53" s="36"/>
      <c r="GER53" s="36"/>
      <c r="GES53" s="36"/>
      <c r="GET53" s="36"/>
      <c r="GEU53" s="36"/>
      <c r="GEV53" s="36"/>
      <c r="GEW53" s="36"/>
      <c r="GEX53" s="36"/>
      <c r="GEY53" s="36"/>
      <c r="GEZ53" s="36"/>
      <c r="GFA53" s="36"/>
      <c r="GFB53" s="36"/>
      <c r="GFC53" s="36"/>
      <c r="GFD53" s="36"/>
      <c r="GFE53" s="36"/>
      <c r="GFF53" s="36"/>
      <c r="GFG53" s="36"/>
      <c r="GFH53" s="36"/>
      <c r="GFI53" s="36"/>
      <c r="GFJ53" s="36"/>
      <c r="GFK53" s="36"/>
      <c r="GFL53" s="36"/>
      <c r="GFM53" s="36"/>
      <c r="GFN53" s="36"/>
      <c r="GFO53" s="36"/>
      <c r="GFP53" s="36"/>
      <c r="GFQ53" s="36"/>
      <c r="GFR53" s="36"/>
      <c r="GFS53" s="36"/>
      <c r="GFT53" s="36"/>
      <c r="GFU53" s="36"/>
      <c r="GFV53" s="36"/>
      <c r="GFW53" s="36"/>
      <c r="GFX53" s="36"/>
      <c r="GFY53" s="36"/>
      <c r="GFZ53" s="36"/>
      <c r="GGA53" s="36"/>
      <c r="GGB53" s="36"/>
      <c r="GGC53" s="36"/>
      <c r="GGD53" s="36"/>
      <c r="GGE53" s="36"/>
      <c r="GGF53" s="36"/>
      <c r="GGG53" s="36"/>
      <c r="GGH53" s="36"/>
      <c r="GGI53" s="36"/>
      <c r="GGJ53" s="36"/>
      <c r="GGK53" s="36"/>
      <c r="GGL53" s="36"/>
      <c r="GGM53" s="36"/>
      <c r="GGN53" s="36"/>
      <c r="GGO53" s="36"/>
      <c r="GGP53" s="36"/>
      <c r="GGQ53" s="36"/>
      <c r="GGR53" s="36"/>
      <c r="GGS53" s="36"/>
      <c r="GGT53" s="36"/>
      <c r="GGU53" s="36"/>
      <c r="GGV53" s="36"/>
      <c r="GGW53" s="36"/>
      <c r="GGX53" s="36"/>
      <c r="GGY53" s="36"/>
      <c r="GGZ53" s="36"/>
      <c r="GHA53" s="36"/>
      <c r="GHB53" s="36"/>
      <c r="GHC53" s="36"/>
      <c r="GHD53" s="36"/>
      <c r="GHE53" s="36"/>
      <c r="GHF53" s="36"/>
      <c r="GHG53" s="36"/>
      <c r="GHH53" s="36"/>
      <c r="GHI53" s="36"/>
      <c r="GHJ53" s="36"/>
      <c r="GHK53" s="36"/>
      <c r="GHL53" s="36"/>
      <c r="GHM53" s="36"/>
      <c r="GHN53" s="36"/>
      <c r="GHO53" s="36"/>
      <c r="GHP53" s="36"/>
      <c r="GHQ53" s="36"/>
      <c r="GHR53" s="36"/>
      <c r="GHS53" s="36"/>
      <c r="GHT53" s="36"/>
      <c r="GHU53" s="36"/>
      <c r="GHV53" s="36"/>
      <c r="GHW53" s="36"/>
      <c r="GHX53" s="36"/>
      <c r="GHY53" s="36"/>
      <c r="GHZ53" s="36"/>
      <c r="GIA53" s="36"/>
      <c r="GIB53" s="36"/>
      <c r="GIC53" s="36"/>
      <c r="GID53" s="36"/>
      <c r="GIE53" s="36"/>
      <c r="GIF53" s="36"/>
      <c r="GIG53" s="36"/>
      <c r="GIH53" s="36"/>
      <c r="GII53" s="36"/>
      <c r="GIJ53" s="36"/>
      <c r="GIK53" s="36"/>
      <c r="GIL53" s="36"/>
      <c r="GIM53" s="36"/>
      <c r="GIN53" s="36"/>
      <c r="GIO53" s="36"/>
      <c r="GIP53" s="36"/>
      <c r="GIQ53" s="36"/>
      <c r="GIR53" s="36"/>
      <c r="GIS53" s="36"/>
      <c r="GIT53" s="36"/>
      <c r="GIU53" s="36"/>
      <c r="GIV53" s="36"/>
      <c r="GIW53" s="36"/>
      <c r="GIX53" s="36"/>
      <c r="GIY53" s="36"/>
      <c r="GIZ53" s="36"/>
      <c r="GJA53" s="36"/>
      <c r="GJB53" s="36"/>
      <c r="GJC53" s="36"/>
      <c r="GJD53" s="36"/>
      <c r="GJE53" s="36"/>
      <c r="GJF53" s="36"/>
      <c r="GJG53" s="36"/>
      <c r="GJH53" s="36"/>
      <c r="GJI53" s="36"/>
      <c r="GJJ53" s="36"/>
      <c r="GJK53" s="36"/>
      <c r="GJL53" s="36"/>
      <c r="GJM53" s="36"/>
      <c r="GJN53" s="36"/>
      <c r="GJO53" s="36"/>
      <c r="GJP53" s="36"/>
      <c r="GJQ53" s="36"/>
      <c r="GJR53" s="36"/>
      <c r="GJS53" s="36"/>
      <c r="GJT53" s="36"/>
      <c r="GJU53" s="36"/>
      <c r="GJV53" s="36"/>
      <c r="GJW53" s="36"/>
      <c r="GJX53" s="36"/>
      <c r="GJY53" s="36"/>
      <c r="GJZ53" s="36"/>
      <c r="GKA53" s="36"/>
      <c r="GKB53" s="36"/>
      <c r="GKC53" s="36"/>
      <c r="GKD53" s="36"/>
      <c r="GKE53" s="36"/>
      <c r="GKF53" s="36"/>
      <c r="GKG53" s="36"/>
      <c r="GKH53" s="36"/>
      <c r="GKI53" s="36"/>
      <c r="GKJ53" s="36"/>
      <c r="GKK53" s="36"/>
      <c r="GKL53" s="36"/>
      <c r="GKM53" s="36"/>
      <c r="GKN53" s="36"/>
      <c r="GKO53" s="36"/>
      <c r="GKP53" s="36"/>
      <c r="GKQ53" s="36"/>
      <c r="GKR53" s="36"/>
      <c r="GKS53" s="36"/>
      <c r="GKT53" s="36"/>
      <c r="GKU53" s="36"/>
      <c r="GKV53" s="36"/>
      <c r="GKW53" s="36"/>
      <c r="GKX53" s="36"/>
      <c r="GKY53" s="36"/>
      <c r="GKZ53" s="36"/>
      <c r="GLA53" s="36"/>
      <c r="GLB53" s="36"/>
      <c r="GLC53" s="36"/>
      <c r="GLD53" s="36"/>
      <c r="GLE53" s="36"/>
      <c r="GLF53" s="36"/>
      <c r="GLG53" s="36"/>
      <c r="GLH53" s="36"/>
      <c r="GLI53" s="36"/>
      <c r="GLJ53" s="36"/>
      <c r="GLK53" s="36"/>
      <c r="GLL53" s="36"/>
      <c r="GLM53" s="36"/>
      <c r="GLN53" s="36"/>
      <c r="GLO53" s="36"/>
      <c r="GLP53" s="36"/>
      <c r="GLQ53" s="36"/>
      <c r="GLR53" s="36"/>
      <c r="GLS53" s="36"/>
      <c r="GLT53" s="36"/>
      <c r="GLU53" s="36"/>
      <c r="GLV53" s="36"/>
      <c r="GLW53" s="36"/>
      <c r="GLX53" s="36"/>
      <c r="GLY53" s="36"/>
      <c r="GLZ53" s="36"/>
      <c r="GMA53" s="36"/>
      <c r="GMB53" s="36"/>
      <c r="GMC53" s="36"/>
      <c r="GMD53" s="36"/>
      <c r="GME53" s="36"/>
      <c r="GMF53" s="36"/>
      <c r="GMG53" s="36"/>
      <c r="GMH53" s="36"/>
      <c r="GMI53" s="36"/>
      <c r="GMJ53" s="36"/>
      <c r="GMK53" s="36"/>
      <c r="GML53" s="36"/>
      <c r="GMM53" s="36"/>
      <c r="GMN53" s="36"/>
      <c r="GMO53" s="36"/>
      <c r="GMP53" s="36"/>
      <c r="GMQ53" s="36"/>
      <c r="GMR53" s="36"/>
      <c r="GMS53" s="36"/>
      <c r="GMT53" s="36"/>
      <c r="GMU53" s="36"/>
      <c r="GMV53" s="36"/>
      <c r="GMW53" s="36"/>
      <c r="GMX53" s="36"/>
      <c r="GMY53" s="36"/>
      <c r="GMZ53" s="36"/>
      <c r="GNA53" s="36"/>
      <c r="GNB53" s="36"/>
      <c r="GNC53" s="36"/>
      <c r="GND53" s="36"/>
      <c r="GNE53" s="36"/>
      <c r="GNF53" s="36"/>
      <c r="GNG53" s="36"/>
      <c r="GNH53" s="36"/>
      <c r="GNI53" s="36"/>
      <c r="GNJ53" s="36"/>
      <c r="GNK53" s="36"/>
      <c r="GNL53" s="36"/>
      <c r="GNM53" s="36"/>
      <c r="GNN53" s="36"/>
      <c r="GNO53" s="36"/>
      <c r="GNP53" s="36"/>
      <c r="GNQ53" s="36"/>
      <c r="GNR53" s="36"/>
      <c r="GNS53" s="36"/>
      <c r="GNT53" s="36"/>
      <c r="GNU53" s="36"/>
      <c r="GNV53" s="36"/>
      <c r="GNW53" s="36"/>
      <c r="GNX53" s="36"/>
      <c r="GNY53" s="36"/>
      <c r="GNZ53" s="36"/>
      <c r="GOA53" s="36"/>
      <c r="GOB53" s="36"/>
      <c r="GOC53" s="36"/>
      <c r="GOD53" s="36"/>
      <c r="GOE53" s="36"/>
      <c r="GOF53" s="36"/>
      <c r="GOG53" s="36"/>
      <c r="GOH53" s="36"/>
      <c r="GOI53" s="36"/>
      <c r="GOJ53" s="36"/>
      <c r="GOK53" s="36"/>
      <c r="GOL53" s="36"/>
      <c r="GOM53" s="36"/>
      <c r="GON53" s="36"/>
      <c r="GOO53" s="36"/>
      <c r="GOP53" s="36"/>
      <c r="GOQ53" s="36"/>
      <c r="GOR53" s="36"/>
      <c r="GOS53" s="36"/>
      <c r="GOT53" s="36"/>
      <c r="GOU53" s="36"/>
      <c r="GOV53" s="36"/>
      <c r="GOW53" s="36"/>
      <c r="GOX53" s="36"/>
      <c r="GOY53" s="36"/>
      <c r="GOZ53" s="36"/>
      <c r="GPA53" s="36"/>
      <c r="GPB53" s="36"/>
      <c r="GPC53" s="36"/>
      <c r="GPD53" s="36"/>
      <c r="GPE53" s="36"/>
      <c r="GPF53" s="36"/>
      <c r="GPG53" s="36"/>
      <c r="GPH53" s="36"/>
      <c r="GPI53" s="36"/>
      <c r="GPJ53" s="36"/>
      <c r="GPK53" s="36"/>
      <c r="GPL53" s="36"/>
      <c r="GPM53" s="36"/>
      <c r="GPN53" s="36"/>
      <c r="GPO53" s="36"/>
      <c r="GPP53" s="36"/>
      <c r="GPQ53" s="36"/>
      <c r="GPR53" s="36"/>
      <c r="GPS53" s="36"/>
      <c r="GPT53" s="36"/>
      <c r="GPU53" s="36"/>
      <c r="GPV53" s="36"/>
      <c r="GPW53" s="36"/>
      <c r="GPX53" s="36"/>
      <c r="GPY53" s="36"/>
      <c r="GPZ53" s="36"/>
      <c r="GQA53" s="36"/>
      <c r="GQB53" s="36"/>
      <c r="GQC53" s="36"/>
      <c r="GQD53" s="36"/>
      <c r="GQE53" s="36"/>
      <c r="GQF53" s="36"/>
      <c r="GQG53" s="36"/>
      <c r="GQH53" s="36"/>
      <c r="GQI53" s="36"/>
      <c r="GQJ53" s="36"/>
      <c r="GQK53" s="36"/>
      <c r="GQL53" s="36"/>
      <c r="GQM53" s="36"/>
      <c r="GQN53" s="36"/>
      <c r="GQO53" s="36"/>
      <c r="GQP53" s="36"/>
      <c r="GQQ53" s="36"/>
      <c r="GQR53" s="36"/>
      <c r="GQS53" s="36"/>
      <c r="GQT53" s="36"/>
      <c r="GQU53" s="36"/>
      <c r="GQV53" s="36"/>
      <c r="GQW53" s="36"/>
      <c r="GQX53" s="36"/>
      <c r="GQY53" s="36"/>
      <c r="GQZ53" s="36"/>
      <c r="GRA53" s="36"/>
      <c r="GRB53" s="36"/>
      <c r="GRC53" s="36"/>
      <c r="GRD53" s="36"/>
      <c r="GRE53" s="36"/>
      <c r="GRF53" s="36"/>
      <c r="GRG53" s="36"/>
      <c r="GRH53" s="36"/>
      <c r="GRI53" s="36"/>
      <c r="GRJ53" s="36"/>
      <c r="GRK53" s="36"/>
      <c r="GRL53" s="36"/>
      <c r="GRM53" s="36"/>
      <c r="GRN53" s="36"/>
      <c r="GRO53" s="36"/>
      <c r="GRP53" s="36"/>
      <c r="GRQ53" s="36"/>
      <c r="GRR53" s="36"/>
      <c r="GRS53" s="36"/>
      <c r="GRT53" s="36"/>
      <c r="GRU53" s="36"/>
      <c r="GRV53" s="36"/>
      <c r="GRW53" s="36"/>
      <c r="GRX53" s="36"/>
      <c r="GRY53" s="36"/>
      <c r="GRZ53" s="36"/>
      <c r="GSA53" s="36"/>
      <c r="GSB53" s="36"/>
      <c r="GSC53" s="36"/>
      <c r="GSD53" s="36"/>
      <c r="GSE53" s="36"/>
      <c r="GSF53" s="36"/>
      <c r="GSG53" s="36"/>
      <c r="GSH53" s="36"/>
      <c r="GSI53" s="36"/>
      <c r="GSJ53" s="36"/>
      <c r="GSK53" s="36"/>
      <c r="GSL53" s="36"/>
      <c r="GSM53" s="36"/>
      <c r="GSN53" s="36"/>
      <c r="GSO53" s="36"/>
      <c r="GSP53" s="36"/>
      <c r="GSQ53" s="36"/>
      <c r="GSR53" s="36"/>
      <c r="GSS53" s="36"/>
      <c r="GST53" s="36"/>
      <c r="GSU53" s="36"/>
      <c r="GSV53" s="36"/>
      <c r="GSW53" s="36"/>
      <c r="GSX53" s="36"/>
      <c r="GSY53" s="36"/>
      <c r="GSZ53" s="36"/>
      <c r="GTA53" s="36"/>
      <c r="GTB53" s="36"/>
      <c r="GTC53" s="36"/>
      <c r="GTD53" s="36"/>
      <c r="GTE53" s="36"/>
      <c r="GTF53" s="36"/>
      <c r="GTG53" s="36"/>
      <c r="GTH53" s="36"/>
      <c r="GTI53" s="36"/>
      <c r="GTJ53" s="36"/>
      <c r="GTK53" s="36"/>
      <c r="GTL53" s="36"/>
      <c r="GTM53" s="36"/>
      <c r="GTN53" s="36"/>
      <c r="GTO53" s="36"/>
      <c r="GTP53" s="36"/>
      <c r="GTQ53" s="36"/>
      <c r="GTR53" s="36"/>
      <c r="GTS53" s="36"/>
      <c r="GTT53" s="36"/>
      <c r="GTU53" s="36"/>
      <c r="GTV53" s="36"/>
      <c r="GTW53" s="36"/>
      <c r="GTX53" s="36"/>
      <c r="GTY53" s="36"/>
      <c r="GTZ53" s="36"/>
      <c r="GUA53" s="36"/>
      <c r="GUB53" s="36"/>
      <c r="GUC53" s="36"/>
      <c r="GUD53" s="36"/>
      <c r="GUE53" s="36"/>
      <c r="GUF53" s="36"/>
      <c r="GUG53" s="36"/>
      <c r="GUH53" s="36"/>
      <c r="GUI53" s="36"/>
      <c r="GUJ53" s="36"/>
      <c r="GUK53" s="36"/>
      <c r="GUL53" s="36"/>
      <c r="GUM53" s="36"/>
      <c r="GUN53" s="36"/>
      <c r="GUO53" s="36"/>
      <c r="GUP53" s="36"/>
      <c r="GUQ53" s="36"/>
      <c r="GUR53" s="36"/>
      <c r="GUS53" s="36"/>
      <c r="GUT53" s="36"/>
      <c r="GUU53" s="36"/>
      <c r="GUV53" s="36"/>
      <c r="GUW53" s="36"/>
      <c r="GUX53" s="36"/>
      <c r="GUY53" s="36"/>
      <c r="GUZ53" s="36"/>
      <c r="GVA53" s="36"/>
      <c r="GVB53" s="36"/>
      <c r="GVC53" s="36"/>
      <c r="GVD53" s="36"/>
      <c r="GVE53" s="36"/>
      <c r="GVF53" s="36"/>
      <c r="GVG53" s="36"/>
      <c r="GVH53" s="36"/>
      <c r="GVI53" s="36"/>
      <c r="GVJ53" s="36"/>
      <c r="GVK53" s="36"/>
      <c r="GVL53" s="36"/>
      <c r="GVM53" s="36"/>
      <c r="GVN53" s="36"/>
      <c r="GVO53" s="36"/>
      <c r="GVP53" s="36"/>
      <c r="GVQ53" s="36"/>
      <c r="GVR53" s="36"/>
      <c r="GVS53" s="36"/>
      <c r="GVT53" s="36"/>
      <c r="GVU53" s="36"/>
      <c r="GVV53" s="36"/>
      <c r="GVW53" s="36"/>
      <c r="GVX53" s="36"/>
      <c r="GVY53" s="36"/>
      <c r="GVZ53" s="36"/>
      <c r="GWA53" s="36"/>
      <c r="GWB53" s="36"/>
      <c r="GWC53" s="36"/>
      <c r="GWD53" s="36"/>
      <c r="GWE53" s="36"/>
      <c r="GWF53" s="36"/>
      <c r="GWG53" s="36"/>
      <c r="GWH53" s="36"/>
      <c r="GWI53" s="36"/>
      <c r="GWJ53" s="36"/>
      <c r="GWK53" s="36"/>
      <c r="GWL53" s="36"/>
      <c r="GWM53" s="36"/>
      <c r="GWN53" s="36"/>
      <c r="GWO53" s="36"/>
      <c r="GWP53" s="36"/>
      <c r="GWQ53" s="36"/>
      <c r="GWR53" s="36"/>
      <c r="GWS53" s="36"/>
      <c r="GWT53" s="36"/>
      <c r="GWU53" s="36"/>
      <c r="GWV53" s="36"/>
      <c r="GWW53" s="36"/>
      <c r="GWX53" s="36"/>
      <c r="GWY53" s="36"/>
      <c r="GWZ53" s="36"/>
      <c r="GXA53" s="36"/>
      <c r="GXB53" s="36"/>
      <c r="GXC53" s="36"/>
      <c r="GXD53" s="36"/>
      <c r="GXE53" s="36"/>
      <c r="GXF53" s="36"/>
      <c r="GXG53" s="36"/>
      <c r="GXH53" s="36"/>
      <c r="GXI53" s="36"/>
      <c r="GXJ53" s="36"/>
      <c r="GXK53" s="36"/>
      <c r="GXL53" s="36"/>
      <c r="GXM53" s="36"/>
      <c r="GXN53" s="36"/>
      <c r="GXO53" s="36"/>
      <c r="GXP53" s="36"/>
      <c r="GXQ53" s="36"/>
      <c r="GXR53" s="36"/>
      <c r="GXS53" s="36"/>
      <c r="GXT53" s="36"/>
      <c r="GXU53" s="36"/>
      <c r="GXV53" s="36"/>
      <c r="GXW53" s="36"/>
      <c r="GXX53" s="36"/>
      <c r="GXY53" s="36"/>
      <c r="GXZ53" s="36"/>
      <c r="GYA53" s="36"/>
      <c r="GYB53" s="36"/>
      <c r="GYC53" s="36"/>
      <c r="GYD53" s="36"/>
      <c r="GYE53" s="36"/>
      <c r="GYF53" s="36"/>
      <c r="GYG53" s="36"/>
      <c r="GYH53" s="36"/>
      <c r="GYI53" s="36"/>
      <c r="GYJ53" s="36"/>
      <c r="GYK53" s="36"/>
      <c r="GYL53" s="36"/>
      <c r="GYM53" s="36"/>
      <c r="GYN53" s="36"/>
      <c r="GYO53" s="36"/>
      <c r="GYP53" s="36"/>
      <c r="GYQ53" s="36"/>
      <c r="GYR53" s="36"/>
      <c r="GYS53" s="36"/>
      <c r="GYT53" s="36"/>
      <c r="GYU53" s="36"/>
      <c r="GYV53" s="36"/>
      <c r="GYW53" s="36"/>
      <c r="GYX53" s="36"/>
      <c r="GYY53" s="36"/>
      <c r="GYZ53" s="36"/>
      <c r="GZA53" s="36"/>
      <c r="GZB53" s="36"/>
      <c r="GZC53" s="36"/>
      <c r="GZD53" s="36"/>
      <c r="GZE53" s="36"/>
      <c r="GZF53" s="36"/>
      <c r="GZG53" s="36"/>
      <c r="GZH53" s="36"/>
      <c r="GZI53" s="36"/>
      <c r="GZJ53" s="36"/>
      <c r="GZK53" s="36"/>
      <c r="GZL53" s="36"/>
      <c r="GZM53" s="36"/>
      <c r="GZN53" s="36"/>
      <c r="GZO53" s="36"/>
      <c r="GZP53" s="36"/>
      <c r="GZQ53" s="36"/>
      <c r="GZR53" s="36"/>
      <c r="GZS53" s="36"/>
      <c r="GZT53" s="36"/>
      <c r="GZU53" s="36"/>
      <c r="GZV53" s="36"/>
      <c r="GZW53" s="36"/>
      <c r="GZX53" s="36"/>
      <c r="GZY53" s="36"/>
      <c r="GZZ53" s="36"/>
      <c r="HAA53" s="36"/>
      <c r="HAB53" s="36"/>
      <c r="HAC53" s="36"/>
      <c r="HAD53" s="36"/>
      <c r="HAE53" s="36"/>
      <c r="HAF53" s="36"/>
      <c r="HAG53" s="36"/>
      <c r="HAH53" s="36"/>
      <c r="HAI53" s="36"/>
      <c r="HAJ53" s="36"/>
      <c r="HAK53" s="36"/>
      <c r="HAL53" s="36"/>
      <c r="HAM53" s="36"/>
      <c r="HAN53" s="36"/>
      <c r="HAO53" s="36"/>
      <c r="HAP53" s="36"/>
      <c r="HAQ53" s="36"/>
      <c r="HAR53" s="36"/>
      <c r="HAS53" s="36"/>
      <c r="HAT53" s="36"/>
      <c r="HAU53" s="36"/>
      <c r="HAV53" s="36"/>
      <c r="HAW53" s="36"/>
      <c r="HAX53" s="36"/>
      <c r="HAY53" s="36"/>
      <c r="HAZ53" s="36"/>
      <c r="HBA53" s="36"/>
      <c r="HBB53" s="36"/>
      <c r="HBC53" s="36"/>
      <c r="HBD53" s="36"/>
      <c r="HBE53" s="36"/>
      <c r="HBF53" s="36"/>
      <c r="HBG53" s="36"/>
      <c r="HBH53" s="36"/>
      <c r="HBI53" s="36"/>
      <c r="HBJ53" s="36"/>
      <c r="HBK53" s="36"/>
      <c r="HBL53" s="36"/>
      <c r="HBM53" s="36"/>
      <c r="HBN53" s="36"/>
      <c r="HBO53" s="36"/>
      <c r="HBP53" s="36"/>
      <c r="HBQ53" s="36"/>
      <c r="HBR53" s="36"/>
      <c r="HBS53" s="36"/>
      <c r="HBT53" s="36"/>
      <c r="HBU53" s="36"/>
      <c r="HBV53" s="36"/>
      <c r="HBW53" s="36"/>
      <c r="HBX53" s="36"/>
      <c r="HBY53" s="36"/>
      <c r="HBZ53" s="36"/>
      <c r="HCA53" s="36"/>
      <c r="HCB53" s="36"/>
      <c r="HCC53" s="36"/>
      <c r="HCD53" s="36"/>
      <c r="HCE53" s="36"/>
      <c r="HCF53" s="36"/>
      <c r="HCG53" s="36"/>
      <c r="HCH53" s="36"/>
      <c r="HCI53" s="36"/>
      <c r="HCJ53" s="36"/>
      <c r="HCK53" s="36"/>
      <c r="HCL53" s="36"/>
      <c r="HCM53" s="36"/>
      <c r="HCN53" s="36"/>
      <c r="HCO53" s="36"/>
      <c r="HCP53" s="36"/>
      <c r="HCQ53" s="36"/>
      <c r="HCR53" s="36"/>
      <c r="HCS53" s="36"/>
      <c r="HCT53" s="36"/>
      <c r="HCU53" s="36"/>
      <c r="HCV53" s="36"/>
      <c r="HCW53" s="36"/>
      <c r="HCX53" s="36"/>
      <c r="HCY53" s="36"/>
      <c r="HCZ53" s="36"/>
      <c r="HDA53" s="36"/>
      <c r="HDB53" s="36"/>
      <c r="HDC53" s="36"/>
      <c r="HDD53" s="36"/>
      <c r="HDE53" s="36"/>
      <c r="HDF53" s="36"/>
      <c r="HDG53" s="36"/>
      <c r="HDH53" s="36"/>
      <c r="HDI53" s="36"/>
      <c r="HDJ53" s="36"/>
      <c r="HDK53" s="36"/>
      <c r="HDL53" s="36"/>
      <c r="HDM53" s="36"/>
      <c r="HDN53" s="36"/>
      <c r="HDO53" s="36"/>
      <c r="HDP53" s="36"/>
      <c r="HDQ53" s="36"/>
      <c r="HDR53" s="36"/>
      <c r="HDS53" s="36"/>
      <c r="HDT53" s="36"/>
      <c r="HDU53" s="36"/>
      <c r="HDV53" s="36"/>
      <c r="HDW53" s="36"/>
      <c r="HDX53" s="36"/>
      <c r="HDY53" s="36"/>
      <c r="HDZ53" s="36"/>
      <c r="HEA53" s="36"/>
      <c r="HEB53" s="36"/>
      <c r="HEC53" s="36"/>
      <c r="HED53" s="36"/>
      <c r="HEE53" s="36"/>
      <c r="HEF53" s="36"/>
      <c r="HEG53" s="36"/>
      <c r="HEH53" s="36"/>
      <c r="HEI53" s="36"/>
      <c r="HEJ53" s="36"/>
      <c r="HEK53" s="36"/>
      <c r="HEL53" s="36"/>
      <c r="HEM53" s="36"/>
      <c r="HEN53" s="36"/>
      <c r="HEO53" s="36"/>
      <c r="HEP53" s="36"/>
      <c r="HEQ53" s="36"/>
      <c r="HER53" s="36"/>
      <c r="HES53" s="36"/>
      <c r="HET53" s="36"/>
      <c r="HEU53" s="36"/>
      <c r="HEV53" s="36"/>
      <c r="HEW53" s="36"/>
      <c r="HEX53" s="36"/>
      <c r="HEY53" s="36"/>
      <c r="HEZ53" s="36"/>
      <c r="HFA53" s="36"/>
      <c r="HFB53" s="36"/>
      <c r="HFC53" s="36"/>
      <c r="HFD53" s="36"/>
      <c r="HFE53" s="36"/>
      <c r="HFF53" s="36"/>
      <c r="HFG53" s="36"/>
      <c r="HFH53" s="36"/>
      <c r="HFI53" s="36"/>
      <c r="HFJ53" s="36"/>
      <c r="HFK53" s="36"/>
      <c r="HFL53" s="36"/>
      <c r="HFM53" s="36"/>
      <c r="HFN53" s="36"/>
      <c r="HFO53" s="36"/>
      <c r="HFP53" s="36"/>
      <c r="HFQ53" s="36"/>
      <c r="HFR53" s="36"/>
      <c r="HFS53" s="36"/>
      <c r="HFT53" s="36"/>
      <c r="HFU53" s="36"/>
      <c r="HFV53" s="36"/>
      <c r="HFW53" s="36"/>
      <c r="HFX53" s="36"/>
      <c r="HFY53" s="36"/>
      <c r="HFZ53" s="36"/>
      <c r="HGA53" s="36"/>
      <c r="HGB53" s="36"/>
      <c r="HGC53" s="36"/>
      <c r="HGD53" s="36"/>
      <c r="HGE53" s="36"/>
      <c r="HGF53" s="36"/>
      <c r="HGG53" s="36"/>
      <c r="HGH53" s="36"/>
      <c r="HGI53" s="36"/>
      <c r="HGJ53" s="36"/>
      <c r="HGK53" s="36"/>
      <c r="HGL53" s="36"/>
      <c r="HGM53" s="36"/>
      <c r="HGN53" s="36"/>
      <c r="HGO53" s="36"/>
      <c r="HGP53" s="36"/>
      <c r="HGQ53" s="36"/>
      <c r="HGR53" s="36"/>
      <c r="HGS53" s="36"/>
      <c r="HGT53" s="36"/>
      <c r="HGU53" s="36"/>
      <c r="HGV53" s="36"/>
      <c r="HGW53" s="36"/>
      <c r="HGX53" s="36"/>
      <c r="HGY53" s="36"/>
      <c r="HGZ53" s="36"/>
      <c r="HHA53" s="36"/>
      <c r="HHB53" s="36"/>
      <c r="HHC53" s="36"/>
      <c r="HHD53" s="36"/>
      <c r="HHE53" s="36"/>
      <c r="HHF53" s="36"/>
      <c r="HHG53" s="36"/>
      <c r="HHH53" s="36"/>
      <c r="HHI53" s="36"/>
      <c r="HHJ53" s="36"/>
      <c r="HHK53" s="36"/>
      <c r="HHL53" s="36"/>
      <c r="HHM53" s="36"/>
      <c r="HHN53" s="36"/>
      <c r="HHO53" s="36"/>
      <c r="HHP53" s="36"/>
      <c r="HHQ53" s="36"/>
      <c r="HHR53" s="36"/>
      <c r="HHS53" s="36"/>
      <c r="HHT53" s="36"/>
      <c r="HHU53" s="36"/>
      <c r="HHV53" s="36"/>
      <c r="HHW53" s="36"/>
      <c r="HHX53" s="36"/>
      <c r="HHY53" s="36"/>
      <c r="HHZ53" s="36"/>
      <c r="HIA53" s="36"/>
      <c r="HIB53" s="36"/>
      <c r="HIC53" s="36"/>
      <c r="HID53" s="36"/>
      <c r="HIE53" s="36"/>
      <c r="HIF53" s="36"/>
      <c r="HIG53" s="36"/>
      <c r="HIH53" s="36"/>
      <c r="HII53" s="36"/>
      <c r="HIJ53" s="36"/>
      <c r="HIK53" s="36"/>
      <c r="HIL53" s="36"/>
      <c r="HIM53" s="36"/>
      <c r="HIN53" s="36"/>
      <c r="HIO53" s="36"/>
      <c r="HIP53" s="36"/>
      <c r="HIQ53" s="36"/>
      <c r="HIR53" s="36"/>
      <c r="HIS53" s="36"/>
      <c r="HIT53" s="36"/>
      <c r="HIU53" s="36"/>
      <c r="HIV53" s="36"/>
      <c r="HIW53" s="36"/>
      <c r="HIX53" s="36"/>
      <c r="HIY53" s="36"/>
      <c r="HIZ53" s="36"/>
      <c r="HJA53" s="36"/>
      <c r="HJB53" s="36"/>
      <c r="HJC53" s="36"/>
      <c r="HJD53" s="36"/>
      <c r="HJE53" s="36"/>
      <c r="HJF53" s="36"/>
      <c r="HJG53" s="36"/>
      <c r="HJH53" s="36"/>
      <c r="HJI53" s="36"/>
      <c r="HJJ53" s="36"/>
      <c r="HJK53" s="36"/>
      <c r="HJL53" s="36"/>
      <c r="HJM53" s="36"/>
      <c r="HJN53" s="36"/>
      <c r="HJO53" s="36"/>
      <c r="HJP53" s="36"/>
      <c r="HJQ53" s="36"/>
      <c r="HJR53" s="36"/>
      <c r="HJS53" s="36"/>
      <c r="HJT53" s="36"/>
      <c r="HJU53" s="36"/>
      <c r="HJV53" s="36"/>
      <c r="HJW53" s="36"/>
      <c r="HJX53" s="36"/>
      <c r="HJY53" s="36"/>
      <c r="HJZ53" s="36"/>
      <c r="HKA53" s="36"/>
      <c r="HKB53" s="36"/>
      <c r="HKC53" s="36"/>
      <c r="HKD53" s="36"/>
      <c r="HKE53" s="36"/>
      <c r="HKF53" s="36"/>
      <c r="HKG53" s="36"/>
      <c r="HKH53" s="36"/>
      <c r="HKI53" s="36"/>
      <c r="HKJ53" s="36"/>
      <c r="HKK53" s="36"/>
      <c r="HKL53" s="36"/>
      <c r="HKM53" s="36"/>
      <c r="HKN53" s="36"/>
      <c r="HKO53" s="36"/>
      <c r="HKP53" s="36"/>
      <c r="HKQ53" s="36"/>
      <c r="HKR53" s="36"/>
      <c r="HKS53" s="36"/>
      <c r="HKT53" s="36"/>
      <c r="HKU53" s="36"/>
      <c r="HKV53" s="36"/>
      <c r="HKW53" s="36"/>
      <c r="HKX53" s="36"/>
      <c r="HKY53" s="36"/>
      <c r="HKZ53" s="36"/>
      <c r="HLA53" s="36"/>
      <c r="HLB53" s="36"/>
      <c r="HLC53" s="36"/>
      <c r="HLD53" s="36"/>
      <c r="HLE53" s="36"/>
      <c r="HLF53" s="36"/>
      <c r="HLG53" s="36"/>
      <c r="HLH53" s="36"/>
      <c r="HLI53" s="36"/>
      <c r="HLJ53" s="36"/>
      <c r="HLK53" s="36"/>
      <c r="HLL53" s="36"/>
      <c r="HLM53" s="36"/>
      <c r="HLN53" s="36"/>
      <c r="HLO53" s="36"/>
      <c r="HLP53" s="36"/>
      <c r="HLQ53" s="36"/>
      <c r="HLR53" s="36"/>
      <c r="HLS53" s="36"/>
      <c r="HLT53" s="36"/>
      <c r="HLU53" s="36"/>
      <c r="HLV53" s="36"/>
      <c r="HLW53" s="36"/>
      <c r="HLX53" s="36"/>
      <c r="HLY53" s="36"/>
      <c r="HLZ53" s="36"/>
      <c r="HMA53" s="36"/>
      <c r="HMB53" s="36"/>
      <c r="HMC53" s="36"/>
      <c r="HMD53" s="36"/>
      <c r="HME53" s="36"/>
      <c r="HMF53" s="36"/>
      <c r="HMG53" s="36"/>
      <c r="HMH53" s="36"/>
      <c r="HMI53" s="36"/>
      <c r="HMJ53" s="36"/>
      <c r="HMK53" s="36"/>
      <c r="HML53" s="36"/>
      <c r="HMM53" s="36"/>
      <c r="HMN53" s="36"/>
      <c r="HMO53" s="36"/>
      <c r="HMP53" s="36"/>
      <c r="HMQ53" s="36"/>
      <c r="HMR53" s="36"/>
      <c r="HMS53" s="36"/>
      <c r="HMT53" s="36"/>
      <c r="HMU53" s="36"/>
      <c r="HMV53" s="36"/>
      <c r="HMW53" s="36"/>
      <c r="HMX53" s="36"/>
      <c r="HMY53" s="36"/>
      <c r="HMZ53" s="36"/>
      <c r="HNA53" s="36"/>
      <c r="HNB53" s="36"/>
      <c r="HNC53" s="36"/>
      <c r="HND53" s="36"/>
      <c r="HNE53" s="36"/>
      <c r="HNF53" s="36"/>
      <c r="HNG53" s="36"/>
      <c r="HNH53" s="36"/>
      <c r="HNI53" s="36"/>
      <c r="HNJ53" s="36"/>
      <c r="HNK53" s="36"/>
      <c r="HNL53" s="36"/>
      <c r="HNM53" s="36"/>
      <c r="HNN53" s="36"/>
      <c r="HNO53" s="36"/>
      <c r="HNP53" s="36"/>
      <c r="HNQ53" s="36"/>
      <c r="HNR53" s="36"/>
      <c r="HNS53" s="36"/>
      <c r="HNT53" s="36"/>
      <c r="HNU53" s="36"/>
      <c r="HNV53" s="36"/>
      <c r="HNW53" s="36"/>
      <c r="HNX53" s="36"/>
      <c r="HNY53" s="36"/>
      <c r="HNZ53" s="36"/>
      <c r="HOA53" s="36"/>
      <c r="HOB53" s="36"/>
      <c r="HOC53" s="36"/>
      <c r="HOD53" s="36"/>
      <c r="HOE53" s="36"/>
      <c r="HOF53" s="36"/>
      <c r="HOG53" s="36"/>
      <c r="HOH53" s="36"/>
      <c r="HOI53" s="36"/>
      <c r="HOJ53" s="36"/>
      <c r="HOK53" s="36"/>
      <c r="HOL53" s="36"/>
      <c r="HOM53" s="36"/>
      <c r="HON53" s="36"/>
      <c r="HOO53" s="36"/>
      <c r="HOP53" s="36"/>
      <c r="HOQ53" s="36"/>
      <c r="HOR53" s="36"/>
      <c r="HOS53" s="36"/>
      <c r="HOT53" s="36"/>
      <c r="HOU53" s="36"/>
      <c r="HOV53" s="36"/>
      <c r="HOW53" s="36"/>
      <c r="HOX53" s="36"/>
      <c r="HOY53" s="36"/>
      <c r="HOZ53" s="36"/>
      <c r="HPA53" s="36"/>
      <c r="HPB53" s="36"/>
      <c r="HPC53" s="36"/>
      <c r="HPD53" s="36"/>
      <c r="HPE53" s="36"/>
      <c r="HPF53" s="36"/>
      <c r="HPG53" s="36"/>
      <c r="HPH53" s="36"/>
      <c r="HPI53" s="36"/>
      <c r="HPJ53" s="36"/>
      <c r="HPK53" s="36"/>
      <c r="HPL53" s="36"/>
      <c r="HPM53" s="36"/>
      <c r="HPN53" s="36"/>
      <c r="HPO53" s="36"/>
      <c r="HPP53" s="36"/>
      <c r="HPQ53" s="36"/>
      <c r="HPR53" s="36"/>
      <c r="HPS53" s="36"/>
      <c r="HPT53" s="36"/>
      <c r="HPU53" s="36"/>
      <c r="HPV53" s="36"/>
      <c r="HPW53" s="36"/>
      <c r="HPX53" s="36"/>
      <c r="HPY53" s="36"/>
      <c r="HPZ53" s="36"/>
      <c r="HQA53" s="36"/>
      <c r="HQB53" s="36"/>
      <c r="HQC53" s="36"/>
      <c r="HQD53" s="36"/>
      <c r="HQE53" s="36"/>
      <c r="HQF53" s="36"/>
      <c r="HQG53" s="36"/>
      <c r="HQH53" s="36"/>
      <c r="HQI53" s="36"/>
      <c r="HQJ53" s="36"/>
      <c r="HQK53" s="36"/>
      <c r="HQL53" s="36"/>
      <c r="HQM53" s="36"/>
      <c r="HQN53" s="36"/>
      <c r="HQO53" s="36"/>
      <c r="HQP53" s="36"/>
      <c r="HQQ53" s="36"/>
      <c r="HQR53" s="36"/>
      <c r="HQS53" s="36"/>
      <c r="HQT53" s="36"/>
      <c r="HQU53" s="36"/>
      <c r="HQV53" s="36"/>
      <c r="HQW53" s="36"/>
      <c r="HQX53" s="36"/>
      <c r="HQY53" s="36"/>
      <c r="HQZ53" s="36"/>
      <c r="HRA53" s="36"/>
      <c r="HRB53" s="36"/>
      <c r="HRC53" s="36"/>
      <c r="HRD53" s="36"/>
      <c r="HRE53" s="36"/>
      <c r="HRF53" s="36"/>
      <c r="HRG53" s="36"/>
      <c r="HRH53" s="36"/>
      <c r="HRI53" s="36"/>
      <c r="HRJ53" s="36"/>
      <c r="HRK53" s="36"/>
      <c r="HRL53" s="36"/>
      <c r="HRM53" s="36"/>
      <c r="HRN53" s="36"/>
      <c r="HRO53" s="36"/>
      <c r="HRP53" s="36"/>
      <c r="HRQ53" s="36"/>
      <c r="HRR53" s="36"/>
      <c r="HRS53" s="36"/>
      <c r="HRT53" s="36"/>
      <c r="HRU53" s="36"/>
      <c r="HRV53" s="36"/>
      <c r="HRW53" s="36"/>
      <c r="HRX53" s="36"/>
      <c r="HRY53" s="36"/>
      <c r="HRZ53" s="36"/>
      <c r="HSA53" s="36"/>
      <c r="HSB53" s="36"/>
      <c r="HSC53" s="36"/>
      <c r="HSD53" s="36"/>
      <c r="HSE53" s="36"/>
      <c r="HSF53" s="36"/>
      <c r="HSG53" s="36"/>
      <c r="HSH53" s="36"/>
      <c r="HSI53" s="36"/>
      <c r="HSJ53" s="36"/>
      <c r="HSK53" s="36"/>
      <c r="HSL53" s="36"/>
      <c r="HSM53" s="36"/>
      <c r="HSN53" s="36"/>
      <c r="HSO53" s="36"/>
      <c r="HSP53" s="36"/>
      <c r="HSQ53" s="36"/>
      <c r="HSR53" s="36"/>
      <c r="HSS53" s="36"/>
      <c r="HST53" s="36"/>
      <c r="HSU53" s="36"/>
      <c r="HSV53" s="36"/>
      <c r="HSW53" s="36"/>
      <c r="HSX53" s="36"/>
      <c r="HSY53" s="36"/>
      <c r="HSZ53" s="36"/>
      <c r="HTA53" s="36"/>
      <c r="HTB53" s="36"/>
      <c r="HTC53" s="36"/>
      <c r="HTD53" s="36"/>
      <c r="HTE53" s="36"/>
      <c r="HTF53" s="36"/>
      <c r="HTG53" s="36"/>
      <c r="HTH53" s="36"/>
      <c r="HTI53" s="36"/>
      <c r="HTJ53" s="36"/>
      <c r="HTK53" s="36"/>
      <c r="HTL53" s="36"/>
      <c r="HTM53" s="36"/>
      <c r="HTN53" s="36"/>
      <c r="HTO53" s="36"/>
      <c r="HTP53" s="36"/>
      <c r="HTQ53" s="36"/>
      <c r="HTR53" s="36"/>
      <c r="HTS53" s="36"/>
      <c r="HTT53" s="36"/>
      <c r="HTU53" s="36"/>
      <c r="HTV53" s="36"/>
      <c r="HTW53" s="36"/>
      <c r="HTX53" s="36"/>
      <c r="HTY53" s="36"/>
      <c r="HTZ53" s="36"/>
      <c r="HUA53" s="36"/>
      <c r="HUB53" s="36"/>
      <c r="HUC53" s="36"/>
      <c r="HUD53" s="36"/>
      <c r="HUE53" s="36"/>
      <c r="HUF53" s="36"/>
      <c r="HUG53" s="36"/>
      <c r="HUH53" s="36"/>
      <c r="HUI53" s="36"/>
      <c r="HUJ53" s="36"/>
      <c r="HUK53" s="36"/>
      <c r="HUL53" s="36"/>
      <c r="HUM53" s="36"/>
      <c r="HUN53" s="36"/>
      <c r="HUO53" s="36"/>
      <c r="HUP53" s="36"/>
      <c r="HUQ53" s="36"/>
      <c r="HUR53" s="36"/>
      <c r="HUS53" s="36"/>
      <c r="HUT53" s="36"/>
      <c r="HUU53" s="36"/>
      <c r="HUV53" s="36"/>
      <c r="HUW53" s="36"/>
      <c r="HUX53" s="36"/>
      <c r="HUY53" s="36"/>
      <c r="HUZ53" s="36"/>
      <c r="HVA53" s="36"/>
      <c r="HVB53" s="36"/>
      <c r="HVC53" s="36"/>
      <c r="HVD53" s="36"/>
      <c r="HVE53" s="36"/>
      <c r="HVF53" s="36"/>
      <c r="HVG53" s="36"/>
      <c r="HVH53" s="36"/>
      <c r="HVI53" s="36"/>
      <c r="HVJ53" s="36"/>
      <c r="HVK53" s="36"/>
      <c r="HVL53" s="36"/>
      <c r="HVM53" s="36"/>
      <c r="HVN53" s="36"/>
      <c r="HVO53" s="36"/>
      <c r="HVP53" s="36"/>
      <c r="HVQ53" s="36"/>
      <c r="HVR53" s="36"/>
      <c r="HVS53" s="36"/>
      <c r="HVT53" s="36"/>
      <c r="HVU53" s="36"/>
      <c r="HVV53" s="36"/>
      <c r="HVW53" s="36"/>
      <c r="HVX53" s="36"/>
      <c r="HVY53" s="36"/>
      <c r="HVZ53" s="36"/>
      <c r="HWA53" s="36"/>
      <c r="HWB53" s="36"/>
      <c r="HWC53" s="36"/>
      <c r="HWD53" s="36"/>
      <c r="HWE53" s="36"/>
      <c r="HWF53" s="36"/>
      <c r="HWG53" s="36"/>
      <c r="HWH53" s="36"/>
      <c r="HWI53" s="36"/>
      <c r="HWJ53" s="36"/>
      <c r="HWK53" s="36"/>
      <c r="HWL53" s="36"/>
      <c r="HWM53" s="36"/>
      <c r="HWN53" s="36"/>
      <c r="HWO53" s="36"/>
      <c r="HWP53" s="36"/>
      <c r="HWQ53" s="36"/>
      <c r="HWR53" s="36"/>
      <c r="HWS53" s="36"/>
      <c r="HWT53" s="36"/>
      <c r="HWU53" s="36"/>
      <c r="HWV53" s="36"/>
      <c r="HWW53" s="36"/>
      <c r="HWX53" s="36"/>
      <c r="HWY53" s="36"/>
      <c r="HWZ53" s="36"/>
      <c r="HXA53" s="36"/>
      <c r="HXB53" s="36"/>
      <c r="HXC53" s="36"/>
      <c r="HXD53" s="36"/>
      <c r="HXE53" s="36"/>
      <c r="HXF53" s="36"/>
      <c r="HXG53" s="36"/>
      <c r="HXH53" s="36"/>
      <c r="HXI53" s="36"/>
      <c r="HXJ53" s="36"/>
      <c r="HXK53" s="36"/>
      <c r="HXL53" s="36"/>
      <c r="HXM53" s="36"/>
      <c r="HXN53" s="36"/>
      <c r="HXO53" s="36"/>
      <c r="HXP53" s="36"/>
      <c r="HXQ53" s="36"/>
      <c r="HXR53" s="36"/>
      <c r="HXS53" s="36"/>
      <c r="HXT53" s="36"/>
      <c r="HXU53" s="36"/>
      <c r="HXV53" s="36"/>
      <c r="HXW53" s="36"/>
      <c r="HXX53" s="36"/>
      <c r="HXY53" s="36"/>
      <c r="HXZ53" s="36"/>
      <c r="HYA53" s="36"/>
      <c r="HYB53" s="36"/>
      <c r="HYC53" s="36"/>
      <c r="HYD53" s="36"/>
      <c r="HYE53" s="36"/>
      <c r="HYF53" s="36"/>
      <c r="HYG53" s="36"/>
      <c r="HYH53" s="36"/>
      <c r="HYI53" s="36"/>
      <c r="HYJ53" s="36"/>
      <c r="HYK53" s="36"/>
      <c r="HYL53" s="36"/>
      <c r="HYM53" s="36"/>
      <c r="HYN53" s="36"/>
      <c r="HYO53" s="36"/>
      <c r="HYP53" s="36"/>
      <c r="HYQ53" s="36"/>
      <c r="HYR53" s="36"/>
      <c r="HYS53" s="36"/>
      <c r="HYT53" s="36"/>
      <c r="HYU53" s="36"/>
      <c r="HYV53" s="36"/>
      <c r="HYW53" s="36"/>
      <c r="HYX53" s="36"/>
      <c r="HYY53" s="36"/>
      <c r="HYZ53" s="36"/>
      <c r="HZA53" s="36"/>
      <c r="HZB53" s="36"/>
      <c r="HZC53" s="36"/>
      <c r="HZD53" s="36"/>
      <c r="HZE53" s="36"/>
      <c r="HZF53" s="36"/>
      <c r="HZG53" s="36"/>
      <c r="HZH53" s="36"/>
      <c r="HZI53" s="36"/>
      <c r="HZJ53" s="36"/>
      <c r="HZK53" s="36"/>
      <c r="HZL53" s="36"/>
      <c r="HZM53" s="36"/>
      <c r="HZN53" s="36"/>
      <c r="HZO53" s="36"/>
      <c r="HZP53" s="36"/>
      <c r="HZQ53" s="36"/>
      <c r="HZR53" s="36"/>
      <c r="HZS53" s="36"/>
      <c r="HZT53" s="36"/>
      <c r="HZU53" s="36"/>
      <c r="HZV53" s="36"/>
      <c r="HZW53" s="36"/>
      <c r="HZX53" s="36"/>
      <c r="HZY53" s="36"/>
      <c r="HZZ53" s="36"/>
      <c r="IAA53" s="36"/>
      <c r="IAB53" s="36"/>
      <c r="IAC53" s="36"/>
      <c r="IAD53" s="36"/>
      <c r="IAE53" s="36"/>
      <c r="IAF53" s="36"/>
      <c r="IAG53" s="36"/>
      <c r="IAH53" s="36"/>
      <c r="IAI53" s="36"/>
      <c r="IAJ53" s="36"/>
      <c r="IAK53" s="36"/>
      <c r="IAL53" s="36"/>
      <c r="IAM53" s="36"/>
      <c r="IAN53" s="36"/>
      <c r="IAO53" s="36"/>
      <c r="IAP53" s="36"/>
      <c r="IAQ53" s="36"/>
      <c r="IAR53" s="36"/>
      <c r="IAS53" s="36"/>
      <c r="IAT53" s="36"/>
      <c r="IAU53" s="36"/>
      <c r="IAV53" s="36"/>
      <c r="IAW53" s="36"/>
      <c r="IAX53" s="36"/>
      <c r="IAY53" s="36"/>
      <c r="IAZ53" s="36"/>
      <c r="IBA53" s="36"/>
      <c r="IBB53" s="36"/>
      <c r="IBC53" s="36"/>
      <c r="IBD53" s="36"/>
      <c r="IBE53" s="36"/>
      <c r="IBF53" s="36"/>
      <c r="IBG53" s="36"/>
      <c r="IBH53" s="36"/>
      <c r="IBI53" s="36"/>
      <c r="IBJ53" s="36"/>
      <c r="IBK53" s="36"/>
      <c r="IBL53" s="36"/>
      <c r="IBM53" s="36"/>
      <c r="IBN53" s="36"/>
      <c r="IBO53" s="36"/>
      <c r="IBP53" s="36"/>
      <c r="IBQ53" s="36"/>
      <c r="IBR53" s="36"/>
      <c r="IBS53" s="36"/>
      <c r="IBT53" s="36"/>
      <c r="IBU53" s="36"/>
      <c r="IBV53" s="36"/>
      <c r="IBW53" s="36"/>
      <c r="IBX53" s="36"/>
      <c r="IBY53" s="36"/>
      <c r="IBZ53" s="36"/>
      <c r="ICA53" s="36"/>
      <c r="ICB53" s="36"/>
      <c r="ICC53" s="36"/>
      <c r="ICD53" s="36"/>
      <c r="ICE53" s="36"/>
      <c r="ICF53" s="36"/>
      <c r="ICG53" s="36"/>
      <c r="ICH53" s="36"/>
      <c r="ICI53" s="36"/>
      <c r="ICJ53" s="36"/>
      <c r="ICK53" s="36"/>
      <c r="ICL53" s="36"/>
      <c r="ICM53" s="36"/>
      <c r="ICN53" s="36"/>
      <c r="ICO53" s="36"/>
      <c r="ICP53" s="36"/>
      <c r="ICQ53" s="36"/>
      <c r="ICR53" s="36"/>
      <c r="ICS53" s="36"/>
      <c r="ICT53" s="36"/>
      <c r="ICU53" s="36"/>
      <c r="ICV53" s="36"/>
      <c r="ICW53" s="36"/>
      <c r="ICX53" s="36"/>
      <c r="ICY53" s="36"/>
      <c r="ICZ53" s="36"/>
      <c r="IDA53" s="36"/>
      <c r="IDB53" s="36"/>
      <c r="IDC53" s="36"/>
      <c r="IDD53" s="36"/>
      <c r="IDE53" s="36"/>
      <c r="IDF53" s="36"/>
      <c r="IDG53" s="36"/>
      <c r="IDH53" s="36"/>
      <c r="IDI53" s="36"/>
      <c r="IDJ53" s="36"/>
      <c r="IDK53" s="36"/>
      <c r="IDL53" s="36"/>
      <c r="IDM53" s="36"/>
      <c r="IDN53" s="36"/>
      <c r="IDO53" s="36"/>
      <c r="IDP53" s="36"/>
      <c r="IDQ53" s="36"/>
      <c r="IDR53" s="36"/>
      <c r="IDS53" s="36"/>
      <c r="IDT53" s="36"/>
      <c r="IDU53" s="36"/>
      <c r="IDV53" s="36"/>
      <c r="IDW53" s="36"/>
      <c r="IDX53" s="36"/>
      <c r="IDY53" s="36"/>
      <c r="IDZ53" s="36"/>
      <c r="IEA53" s="36"/>
      <c r="IEB53" s="36"/>
      <c r="IEC53" s="36"/>
      <c r="IED53" s="36"/>
      <c r="IEE53" s="36"/>
      <c r="IEF53" s="36"/>
      <c r="IEG53" s="36"/>
      <c r="IEH53" s="36"/>
      <c r="IEI53" s="36"/>
      <c r="IEJ53" s="36"/>
      <c r="IEK53" s="36"/>
      <c r="IEL53" s="36"/>
      <c r="IEM53" s="36"/>
      <c r="IEN53" s="36"/>
      <c r="IEO53" s="36"/>
      <c r="IEP53" s="36"/>
      <c r="IEQ53" s="36"/>
      <c r="IER53" s="36"/>
      <c r="IES53" s="36"/>
      <c r="IET53" s="36"/>
      <c r="IEU53" s="36"/>
      <c r="IEV53" s="36"/>
      <c r="IEW53" s="36"/>
      <c r="IEX53" s="36"/>
      <c r="IEY53" s="36"/>
      <c r="IEZ53" s="36"/>
      <c r="IFA53" s="36"/>
      <c r="IFB53" s="36"/>
      <c r="IFC53" s="36"/>
      <c r="IFD53" s="36"/>
      <c r="IFE53" s="36"/>
      <c r="IFF53" s="36"/>
      <c r="IFG53" s="36"/>
      <c r="IFH53" s="36"/>
      <c r="IFI53" s="36"/>
      <c r="IFJ53" s="36"/>
      <c r="IFK53" s="36"/>
      <c r="IFL53" s="36"/>
      <c r="IFM53" s="36"/>
      <c r="IFN53" s="36"/>
      <c r="IFO53" s="36"/>
      <c r="IFP53" s="36"/>
      <c r="IFQ53" s="36"/>
      <c r="IFR53" s="36"/>
      <c r="IFS53" s="36"/>
      <c r="IFT53" s="36"/>
      <c r="IFU53" s="36"/>
      <c r="IFV53" s="36"/>
      <c r="IFW53" s="36"/>
      <c r="IFX53" s="36"/>
      <c r="IFY53" s="36"/>
      <c r="IFZ53" s="36"/>
      <c r="IGA53" s="36"/>
      <c r="IGB53" s="36"/>
      <c r="IGC53" s="36"/>
      <c r="IGD53" s="36"/>
      <c r="IGE53" s="36"/>
      <c r="IGF53" s="36"/>
      <c r="IGG53" s="36"/>
      <c r="IGH53" s="36"/>
      <c r="IGI53" s="36"/>
      <c r="IGJ53" s="36"/>
      <c r="IGK53" s="36"/>
      <c r="IGL53" s="36"/>
      <c r="IGM53" s="36"/>
      <c r="IGN53" s="36"/>
      <c r="IGO53" s="36"/>
      <c r="IGP53" s="36"/>
      <c r="IGQ53" s="36"/>
      <c r="IGR53" s="36"/>
      <c r="IGS53" s="36"/>
      <c r="IGT53" s="36"/>
      <c r="IGU53" s="36"/>
      <c r="IGV53" s="36"/>
      <c r="IGW53" s="36"/>
      <c r="IGX53" s="36"/>
      <c r="IGY53" s="36"/>
      <c r="IGZ53" s="36"/>
      <c r="IHA53" s="36"/>
      <c r="IHB53" s="36"/>
      <c r="IHC53" s="36"/>
      <c r="IHD53" s="36"/>
      <c r="IHE53" s="36"/>
      <c r="IHF53" s="36"/>
      <c r="IHG53" s="36"/>
      <c r="IHH53" s="36"/>
      <c r="IHI53" s="36"/>
      <c r="IHJ53" s="36"/>
      <c r="IHK53" s="36"/>
      <c r="IHL53" s="36"/>
      <c r="IHM53" s="36"/>
      <c r="IHN53" s="36"/>
      <c r="IHO53" s="36"/>
      <c r="IHP53" s="36"/>
      <c r="IHQ53" s="36"/>
      <c r="IHR53" s="36"/>
      <c r="IHS53" s="36"/>
      <c r="IHT53" s="36"/>
      <c r="IHU53" s="36"/>
      <c r="IHV53" s="36"/>
      <c r="IHW53" s="36"/>
      <c r="IHX53" s="36"/>
      <c r="IHY53" s="36"/>
      <c r="IHZ53" s="36"/>
      <c r="IIA53" s="36"/>
      <c r="IIB53" s="36"/>
      <c r="IIC53" s="36"/>
      <c r="IID53" s="36"/>
      <c r="IIE53" s="36"/>
      <c r="IIF53" s="36"/>
      <c r="IIG53" s="36"/>
      <c r="IIH53" s="36"/>
      <c r="III53" s="36"/>
      <c r="IIJ53" s="36"/>
      <c r="IIK53" s="36"/>
      <c r="IIL53" s="36"/>
      <c r="IIM53" s="36"/>
      <c r="IIN53" s="36"/>
      <c r="IIO53" s="36"/>
      <c r="IIP53" s="36"/>
      <c r="IIQ53" s="36"/>
      <c r="IIR53" s="36"/>
      <c r="IIS53" s="36"/>
      <c r="IIT53" s="36"/>
      <c r="IIU53" s="36"/>
      <c r="IIV53" s="36"/>
      <c r="IIW53" s="36"/>
      <c r="IIX53" s="36"/>
      <c r="IIY53" s="36"/>
      <c r="IIZ53" s="36"/>
      <c r="IJA53" s="36"/>
      <c r="IJB53" s="36"/>
      <c r="IJC53" s="36"/>
      <c r="IJD53" s="36"/>
      <c r="IJE53" s="36"/>
      <c r="IJF53" s="36"/>
      <c r="IJG53" s="36"/>
      <c r="IJH53" s="36"/>
      <c r="IJI53" s="36"/>
      <c r="IJJ53" s="36"/>
      <c r="IJK53" s="36"/>
      <c r="IJL53" s="36"/>
      <c r="IJM53" s="36"/>
      <c r="IJN53" s="36"/>
      <c r="IJO53" s="36"/>
      <c r="IJP53" s="36"/>
      <c r="IJQ53" s="36"/>
      <c r="IJR53" s="36"/>
      <c r="IJS53" s="36"/>
      <c r="IJT53" s="36"/>
      <c r="IJU53" s="36"/>
      <c r="IJV53" s="36"/>
      <c r="IJW53" s="36"/>
      <c r="IJX53" s="36"/>
      <c r="IJY53" s="36"/>
      <c r="IJZ53" s="36"/>
      <c r="IKA53" s="36"/>
      <c r="IKB53" s="36"/>
      <c r="IKC53" s="36"/>
      <c r="IKD53" s="36"/>
      <c r="IKE53" s="36"/>
      <c r="IKF53" s="36"/>
      <c r="IKG53" s="36"/>
      <c r="IKH53" s="36"/>
      <c r="IKI53" s="36"/>
      <c r="IKJ53" s="36"/>
      <c r="IKK53" s="36"/>
      <c r="IKL53" s="36"/>
      <c r="IKM53" s="36"/>
      <c r="IKN53" s="36"/>
      <c r="IKO53" s="36"/>
      <c r="IKP53" s="36"/>
      <c r="IKQ53" s="36"/>
      <c r="IKR53" s="36"/>
      <c r="IKS53" s="36"/>
      <c r="IKT53" s="36"/>
      <c r="IKU53" s="36"/>
      <c r="IKV53" s="36"/>
      <c r="IKW53" s="36"/>
      <c r="IKX53" s="36"/>
      <c r="IKY53" s="36"/>
      <c r="IKZ53" s="36"/>
      <c r="ILA53" s="36"/>
      <c r="ILB53" s="36"/>
      <c r="ILC53" s="36"/>
      <c r="ILD53" s="36"/>
      <c r="ILE53" s="36"/>
      <c r="ILF53" s="36"/>
      <c r="ILG53" s="36"/>
      <c r="ILH53" s="36"/>
      <c r="ILI53" s="36"/>
      <c r="ILJ53" s="36"/>
      <c r="ILK53" s="36"/>
      <c r="ILL53" s="36"/>
      <c r="ILM53" s="36"/>
      <c r="ILN53" s="36"/>
      <c r="ILO53" s="36"/>
      <c r="ILP53" s="36"/>
      <c r="ILQ53" s="36"/>
      <c r="ILR53" s="36"/>
      <c r="ILS53" s="36"/>
      <c r="ILT53" s="36"/>
      <c r="ILU53" s="36"/>
      <c r="ILV53" s="36"/>
      <c r="ILW53" s="36"/>
      <c r="ILX53" s="36"/>
      <c r="ILY53" s="36"/>
      <c r="ILZ53" s="36"/>
      <c r="IMA53" s="36"/>
      <c r="IMB53" s="36"/>
      <c r="IMC53" s="36"/>
      <c r="IMD53" s="36"/>
      <c r="IME53" s="36"/>
      <c r="IMF53" s="36"/>
      <c r="IMG53" s="36"/>
      <c r="IMH53" s="36"/>
      <c r="IMI53" s="36"/>
      <c r="IMJ53" s="36"/>
      <c r="IMK53" s="36"/>
      <c r="IML53" s="36"/>
      <c r="IMM53" s="36"/>
      <c r="IMN53" s="36"/>
      <c r="IMO53" s="36"/>
      <c r="IMP53" s="36"/>
      <c r="IMQ53" s="36"/>
      <c r="IMR53" s="36"/>
      <c r="IMS53" s="36"/>
      <c r="IMT53" s="36"/>
      <c r="IMU53" s="36"/>
      <c r="IMV53" s="36"/>
      <c r="IMW53" s="36"/>
      <c r="IMX53" s="36"/>
      <c r="IMY53" s="36"/>
      <c r="IMZ53" s="36"/>
      <c r="INA53" s="36"/>
      <c r="INB53" s="36"/>
      <c r="INC53" s="36"/>
      <c r="IND53" s="36"/>
      <c r="INE53" s="36"/>
      <c r="INF53" s="36"/>
      <c r="ING53" s="36"/>
      <c r="INH53" s="36"/>
      <c r="INI53" s="36"/>
      <c r="INJ53" s="36"/>
      <c r="INK53" s="36"/>
      <c r="INL53" s="36"/>
      <c r="INM53" s="36"/>
      <c r="INN53" s="36"/>
      <c r="INO53" s="36"/>
      <c r="INP53" s="36"/>
      <c r="INQ53" s="36"/>
      <c r="INR53" s="36"/>
      <c r="INS53" s="36"/>
      <c r="INT53" s="36"/>
      <c r="INU53" s="36"/>
      <c r="INV53" s="36"/>
      <c r="INW53" s="36"/>
      <c r="INX53" s="36"/>
      <c r="INY53" s="36"/>
      <c r="INZ53" s="36"/>
      <c r="IOA53" s="36"/>
      <c r="IOB53" s="36"/>
      <c r="IOC53" s="36"/>
      <c r="IOD53" s="36"/>
      <c r="IOE53" s="36"/>
      <c r="IOF53" s="36"/>
      <c r="IOG53" s="36"/>
      <c r="IOH53" s="36"/>
      <c r="IOI53" s="36"/>
      <c r="IOJ53" s="36"/>
      <c r="IOK53" s="36"/>
      <c r="IOL53" s="36"/>
      <c r="IOM53" s="36"/>
      <c r="ION53" s="36"/>
      <c r="IOO53" s="36"/>
      <c r="IOP53" s="36"/>
      <c r="IOQ53" s="36"/>
      <c r="IOR53" s="36"/>
      <c r="IOS53" s="36"/>
      <c r="IOT53" s="36"/>
      <c r="IOU53" s="36"/>
      <c r="IOV53" s="36"/>
      <c r="IOW53" s="36"/>
      <c r="IOX53" s="36"/>
      <c r="IOY53" s="36"/>
      <c r="IOZ53" s="36"/>
      <c r="IPA53" s="36"/>
      <c r="IPB53" s="36"/>
      <c r="IPC53" s="36"/>
      <c r="IPD53" s="36"/>
      <c r="IPE53" s="36"/>
      <c r="IPF53" s="36"/>
      <c r="IPG53" s="36"/>
      <c r="IPH53" s="36"/>
      <c r="IPI53" s="36"/>
      <c r="IPJ53" s="36"/>
      <c r="IPK53" s="36"/>
      <c r="IPL53" s="36"/>
      <c r="IPM53" s="36"/>
      <c r="IPN53" s="36"/>
      <c r="IPO53" s="36"/>
      <c r="IPP53" s="36"/>
      <c r="IPQ53" s="36"/>
      <c r="IPR53" s="36"/>
      <c r="IPS53" s="36"/>
      <c r="IPT53" s="36"/>
      <c r="IPU53" s="36"/>
      <c r="IPV53" s="36"/>
      <c r="IPW53" s="36"/>
      <c r="IPX53" s="36"/>
      <c r="IPY53" s="36"/>
      <c r="IPZ53" s="36"/>
      <c r="IQA53" s="36"/>
      <c r="IQB53" s="36"/>
      <c r="IQC53" s="36"/>
      <c r="IQD53" s="36"/>
      <c r="IQE53" s="36"/>
      <c r="IQF53" s="36"/>
      <c r="IQG53" s="36"/>
      <c r="IQH53" s="36"/>
      <c r="IQI53" s="36"/>
      <c r="IQJ53" s="36"/>
      <c r="IQK53" s="36"/>
      <c r="IQL53" s="36"/>
      <c r="IQM53" s="36"/>
      <c r="IQN53" s="36"/>
      <c r="IQO53" s="36"/>
      <c r="IQP53" s="36"/>
      <c r="IQQ53" s="36"/>
      <c r="IQR53" s="36"/>
      <c r="IQS53" s="36"/>
      <c r="IQT53" s="36"/>
      <c r="IQU53" s="36"/>
      <c r="IQV53" s="36"/>
      <c r="IQW53" s="36"/>
      <c r="IQX53" s="36"/>
      <c r="IQY53" s="36"/>
      <c r="IQZ53" s="36"/>
      <c r="IRA53" s="36"/>
      <c r="IRB53" s="36"/>
      <c r="IRC53" s="36"/>
      <c r="IRD53" s="36"/>
      <c r="IRE53" s="36"/>
      <c r="IRF53" s="36"/>
      <c r="IRG53" s="36"/>
      <c r="IRH53" s="36"/>
      <c r="IRI53" s="36"/>
      <c r="IRJ53" s="36"/>
      <c r="IRK53" s="36"/>
      <c r="IRL53" s="36"/>
      <c r="IRM53" s="36"/>
      <c r="IRN53" s="36"/>
      <c r="IRO53" s="36"/>
      <c r="IRP53" s="36"/>
      <c r="IRQ53" s="36"/>
      <c r="IRR53" s="36"/>
      <c r="IRS53" s="36"/>
      <c r="IRT53" s="36"/>
      <c r="IRU53" s="36"/>
      <c r="IRV53" s="36"/>
      <c r="IRW53" s="36"/>
      <c r="IRX53" s="36"/>
      <c r="IRY53" s="36"/>
      <c r="IRZ53" s="36"/>
      <c r="ISA53" s="36"/>
      <c r="ISB53" s="36"/>
      <c r="ISC53" s="36"/>
      <c r="ISD53" s="36"/>
      <c r="ISE53" s="36"/>
      <c r="ISF53" s="36"/>
      <c r="ISG53" s="36"/>
      <c r="ISH53" s="36"/>
      <c r="ISI53" s="36"/>
      <c r="ISJ53" s="36"/>
      <c r="ISK53" s="36"/>
      <c r="ISL53" s="36"/>
      <c r="ISM53" s="36"/>
      <c r="ISN53" s="36"/>
      <c r="ISO53" s="36"/>
      <c r="ISP53" s="36"/>
      <c r="ISQ53" s="36"/>
      <c r="ISR53" s="36"/>
      <c r="ISS53" s="36"/>
      <c r="IST53" s="36"/>
      <c r="ISU53" s="36"/>
      <c r="ISV53" s="36"/>
      <c r="ISW53" s="36"/>
      <c r="ISX53" s="36"/>
      <c r="ISY53" s="36"/>
      <c r="ISZ53" s="36"/>
      <c r="ITA53" s="36"/>
      <c r="ITB53" s="36"/>
      <c r="ITC53" s="36"/>
      <c r="ITD53" s="36"/>
      <c r="ITE53" s="36"/>
      <c r="ITF53" s="36"/>
      <c r="ITG53" s="36"/>
      <c r="ITH53" s="36"/>
      <c r="ITI53" s="36"/>
      <c r="ITJ53" s="36"/>
      <c r="ITK53" s="36"/>
      <c r="ITL53" s="36"/>
      <c r="ITM53" s="36"/>
      <c r="ITN53" s="36"/>
      <c r="ITO53" s="36"/>
      <c r="ITP53" s="36"/>
      <c r="ITQ53" s="36"/>
      <c r="ITR53" s="36"/>
      <c r="ITS53" s="36"/>
      <c r="ITT53" s="36"/>
      <c r="ITU53" s="36"/>
      <c r="ITV53" s="36"/>
      <c r="ITW53" s="36"/>
      <c r="ITX53" s="36"/>
      <c r="ITY53" s="36"/>
      <c r="ITZ53" s="36"/>
      <c r="IUA53" s="36"/>
      <c r="IUB53" s="36"/>
      <c r="IUC53" s="36"/>
      <c r="IUD53" s="36"/>
      <c r="IUE53" s="36"/>
      <c r="IUF53" s="36"/>
      <c r="IUG53" s="36"/>
      <c r="IUH53" s="36"/>
      <c r="IUI53" s="36"/>
      <c r="IUJ53" s="36"/>
      <c r="IUK53" s="36"/>
      <c r="IUL53" s="36"/>
      <c r="IUM53" s="36"/>
      <c r="IUN53" s="36"/>
      <c r="IUO53" s="36"/>
      <c r="IUP53" s="36"/>
      <c r="IUQ53" s="36"/>
      <c r="IUR53" s="36"/>
      <c r="IUS53" s="36"/>
      <c r="IUT53" s="36"/>
      <c r="IUU53" s="36"/>
      <c r="IUV53" s="36"/>
      <c r="IUW53" s="36"/>
      <c r="IUX53" s="36"/>
      <c r="IUY53" s="36"/>
      <c r="IUZ53" s="36"/>
      <c r="IVA53" s="36"/>
      <c r="IVB53" s="36"/>
      <c r="IVC53" s="36"/>
      <c r="IVD53" s="36"/>
      <c r="IVE53" s="36"/>
      <c r="IVF53" s="36"/>
      <c r="IVG53" s="36"/>
      <c r="IVH53" s="36"/>
      <c r="IVI53" s="36"/>
      <c r="IVJ53" s="36"/>
      <c r="IVK53" s="36"/>
      <c r="IVL53" s="36"/>
      <c r="IVM53" s="36"/>
      <c r="IVN53" s="36"/>
      <c r="IVO53" s="36"/>
      <c r="IVP53" s="36"/>
      <c r="IVQ53" s="36"/>
      <c r="IVR53" s="36"/>
      <c r="IVS53" s="36"/>
      <c r="IVT53" s="36"/>
      <c r="IVU53" s="36"/>
      <c r="IVV53" s="36"/>
      <c r="IVW53" s="36"/>
      <c r="IVX53" s="36"/>
      <c r="IVY53" s="36"/>
      <c r="IVZ53" s="36"/>
      <c r="IWA53" s="36"/>
      <c r="IWB53" s="36"/>
      <c r="IWC53" s="36"/>
      <c r="IWD53" s="36"/>
      <c r="IWE53" s="36"/>
      <c r="IWF53" s="36"/>
      <c r="IWG53" s="36"/>
      <c r="IWH53" s="36"/>
      <c r="IWI53" s="36"/>
      <c r="IWJ53" s="36"/>
      <c r="IWK53" s="36"/>
      <c r="IWL53" s="36"/>
      <c r="IWM53" s="36"/>
      <c r="IWN53" s="36"/>
      <c r="IWO53" s="36"/>
      <c r="IWP53" s="36"/>
      <c r="IWQ53" s="36"/>
      <c r="IWR53" s="36"/>
      <c r="IWS53" s="36"/>
      <c r="IWT53" s="36"/>
      <c r="IWU53" s="36"/>
      <c r="IWV53" s="36"/>
      <c r="IWW53" s="36"/>
      <c r="IWX53" s="36"/>
      <c r="IWY53" s="36"/>
      <c r="IWZ53" s="36"/>
      <c r="IXA53" s="36"/>
      <c r="IXB53" s="36"/>
      <c r="IXC53" s="36"/>
      <c r="IXD53" s="36"/>
      <c r="IXE53" s="36"/>
      <c r="IXF53" s="36"/>
      <c r="IXG53" s="36"/>
      <c r="IXH53" s="36"/>
      <c r="IXI53" s="36"/>
      <c r="IXJ53" s="36"/>
      <c r="IXK53" s="36"/>
      <c r="IXL53" s="36"/>
      <c r="IXM53" s="36"/>
      <c r="IXN53" s="36"/>
      <c r="IXO53" s="36"/>
      <c r="IXP53" s="36"/>
      <c r="IXQ53" s="36"/>
      <c r="IXR53" s="36"/>
      <c r="IXS53" s="36"/>
      <c r="IXT53" s="36"/>
      <c r="IXU53" s="36"/>
      <c r="IXV53" s="36"/>
      <c r="IXW53" s="36"/>
      <c r="IXX53" s="36"/>
      <c r="IXY53" s="36"/>
      <c r="IXZ53" s="36"/>
      <c r="IYA53" s="36"/>
      <c r="IYB53" s="36"/>
      <c r="IYC53" s="36"/>
      <c r="IYD53" s="36"/>
      <c r="IYE53" s="36"/>
      <c r="IYF53" s="36"/>
      <c r="IYG53" s="36"/>
      <c r="IYH53" s="36"/>
      <c r="IYI53" s="36"/>
      <c r="IYJ53" s="36"/>
      <c r="IYK53" s="36"/>
      <c r="IYL53" s="36"/>
      <c r="IYM53" s="36"/>
      <c r="IYN53" s="36"/>
      <c r="IYO53" s="36"/>
      <c r="IYP53" s="36"/>
      <c r="IYQ53" s="36"/>
      <c r="IYR53" s="36"/>
      <c r="IYS53" s="36"/>
      <c r="IYT53" s="36"/>
      <c r="IYU53" s="36"/>
      <c r="IYV53" s="36"/>
      <c r="IYW53" s="36"/>
      <c r="IYX53" s="36"/>
      <c r="IYY53" s="36"/>
      <c r="IYZ53" s="36"/>
      <c r="IZA53" s="36"/>
      <c r="IZB53" s="36"/>
      <c r="IZC53" s="36"/>
      <c r="IZD53" s="36"/>
      <c r="IZE53" s="36"/>
      <c r="IZF53" s="36"/>
      <c r="IZG53" s="36"/>
      <c r="IZH53" s="36"/>
      <c r="IZI53" s="36"/>
      <c r="IZJ53" s="36"/>
      <c r="IZK53" s="36"/>
      <c r="IZL53" s="36"/>
      <c r="IZM53" s="36"/>
      <c r="IZN53" s="36"/>
      <c r="IZO53" s="36"/>
      <c r="IZP53" s="36"/>
      <c r="IZQ53" s="36"/>
      <c r="IZR53" s="36"/>
      <c r="IZS53" s="36"/>
      <c r="IZT53" s="36"/>
      <c r="IZU53" s="36"/>
      <c r="IZV53" s="36"/>
      <c r="IZW53" s="36"/>
      <c r="IZX53" s="36"/>
      <c r="IZY53" s="36"/>
      <c r="IZZ53" s="36"/>
      <c r="JAA53" s="36"/>
      <c r="JAB53" s="36"/>
      <c r="JAC53" s="36"/>
      <c r="JAD53" s="36"/>
      <c r="JAE53" s="36"/>
      <c r="JAF53" s="36"/>
      <c r="JAG53" s="36"/>
      <c r="JAH53" s="36"/>
      <c r="JAI53" s="36"/>
      <c r="JAJ53" s="36"/>
      <c r="JAK53" s="36"/>
      <c r="JAL53" s="36"/>
      <c r="JAM53" s="36"/>
      <c r="JAN53" s="36"/>
      <c r="JAO53" s="36"/>
      <c r="JAP53" s="36"/>
      <c r="JAQ53" s="36"/>
      <c r="JAR53" s="36"/>
      <c r="JAS53" s="36"/>
      <c r="JAT53" s="36"/>
      <c r="JAU53" s="36"/>
      <c r="JAV53" s="36"/>
      <c r="JAW53" s="36"/>
      <c r="JAX53" s="36"/>
      <c r="JAY53" s="36"/>
      <c r="JAZ53" s="36"/>
      <c r="JBA53" s="36"/>
      <c r="JBB53" s="36"/>
      <c r="JBC53" s="36"/>
      <c r="JBD53" s="36"/>
      <c r="JBE53" s="36"/>
      <c r="JBF53" s="36"/>
      <c r="JBG53" s="36"/>
      <c r="JBH53" s="36"/>
      <c r="JBI53" s="36"/>
      <c r="JBJ53" s="36"/>
      <c r="JBK53" s="36"/>
      <c r="JBL53" s="36"/>
      <c r="JBM53" s="36"/>
      <c r="JBN53" s="36"/>
      <c r="JBO53" s="36"/>
      <c r="JBP53" s="36"/>
      <c r="JBQ53" s="36"/>
      <c r="JBR53" s="36"/>
      <c r="JBS53" s="36"/>
      <c r="JBT53" s="36"/>
      <c r="JBU53" s="36"/>
      <c r="JBV53" s="36"/>
      <c r="JBW53" s="36"/>
      <c r="JBX53" s="36"/>
      <c r="JBY53" s="36"/>
      <c r="JBZ53" s="36"/>
      <c r="JCA53" s="36"/>
      <c r="JCB53" s="36"/>
      <c r="JCC53" s="36"/>
      <c r="JCD53" s="36"/>
      <c r="JCE53" s="36"/>
      <c r="JCF53" s="36"/>
      <c r="JCG53" s="36"/>
      <c r="JCH53" s="36"/>
      <c r="JCI53" s="36"/>
      <c r="JCJ53" s="36"/>
      <c r="JCK53" s="36"/>
      <c r="JCL53" s="36"/>
      <c r="JCM53" s="36"/>
      <c r="JCN53" s="36"/>
      <c r="JCO53" s="36"/>
      <c r="JCP53" s="36"/>
      <c r="JCQ53" s="36"/>
      <c r="JCR53" s="36"/>
      <c r="JCS53" s="36"/>
      <c r="JCT53" s="36"/>
      <c r="JCU53" s="36"/>
      <c r="JCV53" s="36"/>
      <c r="JCW53" s="36"/>
      <c r="JCX53" s="36"/>
      <c r="JCY53" s="36"/>
      <c r="JCZ53" s="36"/>
      <c r="JDA53" s="36"/>
      <c r="JDB53" s="36"/>
      <c r="JDC53" s="36"/>
      <c r="JDD53" s="36"/>
      <c r="JDE53" s="36"/>
      <c r="JDF53" s="36"/>
      <c r="JDG53" s="36"/>
      <c r="JDH53" s="36"/>
      <c r="JDI53" s="36"/>
      <c r="JDJ53" s="36"/>
      <c r="JDK53" s="36"/>
      <c r="JDL53" s="36"/>
      <c r="JDM53" s="36"/>
      <c r="JDN53" s="36"/>
      <c r="JDO53" s="36"/>
      <c r="JDP53" s="36"/>
      <c r="JDQ53" s="36"/>
      <c r="JDR53" s="36"/>
      <c r="JDS53" s="36"/>
      <c r="JDT53" s="36"/>
      <c r="JDU53" s="36"/>
      <c r="JDV53" s="36"/>
      <c r="JDW53" s="36"/>
      <c r="JDX53" s="36"/>
      <c r="JDY53" s="36"/>
      <c r="JDZ53" s="36"/>
      <c r="JEA53" s="36"/>
      <c r="JEB53" s="36"/>
      <c r="JEC53" s="36"/>
      <c r="JED53" s="36"/>
      <c r="JEE53" s="36"/>
      <c r="JEF53" s="36"/>
      <c r="JEG53" s="36"/>
      <c r="JEH53" s="36"/>
      <c r="JEI53" s="36"/>
      <c r="JEJ53" s="36"/>
      <c r="JEK53" s="36"/>
      <c r="JEL53" s="36"/>
      <c r="JEM53" s="36"/>
      <c r="JEN53" s="36"/>
      <c r="JEO53" s="36"/>
      <c r="JEP53" s="36"/>
      <c r="JEQ53" s="36"/>
      <c r="JER53" s="36"/>
      <c r="JES53" s="36"/>
      <c r="JET53" s="36"/>
      <c r="JEU53" s="36"/>
      <c r="JEV53" s="36"/>
      <c r="JEW53" s="36"/>
      <c r="JEX53" s="36"/>
      <c r="JEY53" s="36"/>
      <c r="JEZ53" s="36"/>
      <c r="JFA53" s="36"/>
      <c r="JFB53" s="36"/>
      <c r="JFC53" s="36"/>
      <c r="JFD53" s="36"/>
      <c r="JFE53" s="36"/>
      <c r="JFF53" s="36"/>
      <c r="JFG53" s="36"/>
      <c r="JFH53" s="36"/>
      <c r="JFI53" s="36"/>
      <c r="JFJ53" s="36"/>
      <c r="JFK53" s="36"/>
      <c r="JFL53" s="36"/>
      <c r="JFM53" s="36"/>
      <c r="JFN53" s="36"/>
      <c r="JFO53" s="36"/>
      <c r="JFP53" s="36"/>
      <c r="JFQ53" s="36"/>
      <c r="JFR53" s="36"/>
      <c r="JFS53" s="36"/>
      <c r="JFT53" s="36"/>
      <c r="JFU53" s="36"/>
      <c r="JFV53" s="36"/>
      <c r="JFW53" s="36"/>
      <c r="JFX53" s="36"/>
      <c r="JFY53" s="36"/>
      <c r="JFZ53" s="36"/>
      <c r="JGA53" s="36"/>
      <c r="JGB53" s="36"/>
      <c r="JGC53" s="36"/>
      <c r="JGD53" s="36"/>
      <c r="JGE53" s="36"/>
      <c r="JGF53" s="36"/>
      <c r="JGG53" s="36"/>
      <c r="JGH53" s="36"/>
      <c r="JGI53" s="36"/>
      <c r="JGJ53" s="36"/>
      <c r="JGK53" s="36"/>
      <c r="JGL53" s="36"/>
      <c r="JGM53" s="36"/>
      <c r="JGN53" s="36"/>
      <c r="JGO53" s="36"/>
      <c r="JGP53" s="36"/>
      <c r="JGQ53" s="36"/>
      <c r="JGR53" s="36"/>
      <c r="JGS53" s="36"/>
      <c r="JGT53" s="36"/>
      <c r="JGU53" s="36"/>
      <c r="JGV53" s="36"/>
      <c r="JGW53" s="36"/>
      <c r="JGX53" s="36"/>
      <c r="JGY53" s="36"/>
      <c r="JGZ53" s="36"/>
      <c r="JHA53" s="36"/>
      <c r="JHB53" s="36"/>
      <c r="JHC53" s="36"/>
      <c r="JHD53" s="36"/>
      <c r="JHE53" s="36"/>
      <c r="JHF53" s="36"/>
      <c r="JHG53" s="36"/>
      <c r="JHH53" s="36"/>
      <c r="JHI53" s="36"/>
      <c r="JHJ53" s="36"/>
      <c r="JHK53" s="36"/>
      <c r="JHL53" s="36"/>
      <c r="JHM53" s="36"/>
      <c r="JHN53" s="36"/>
      <c r="JHO53" s="36"/>
      <c r="JHP53" s="36"/>
      <c r="JHQ53" s="36"/>
      <c r="JHR53" s="36"/>
      <c r="JHS53" s="36"/>
      <c r="JHT53" s="36"/>
      <c r="JHU53" s="36"/>
      <c r="JHV53" s="36"/>
      <c r="JHW53" s="36"/>
      <c r="JHX53" s="36"/>
      <c r="JHY53" s="36"/>
      <c r="JHZ53" s="36"/>
      <c r="JIA53" s="36"/>
      <c r="JIB53" s="36"/>
      <c r="JIC53" s="36"/>
      <c r="JID53" s="36"/>
      <c r="JIE53" s="36"/>
      <c r="JIF53" s="36"/>
      <c r="JIG53" s="36"/>
      <c r="JIH53" s="36"/>
      <c r="JII53" s="36"/>
      <c r="JIJ53" s="36"/>
      <c r="JIK53" s="36"/>
      <c r="JIL53" s="36"/>
      <c r="JIM53" s="36"/>
      <c r="JIN53" s="36"/>
      <c r="JIO53" s="36"/>
      <c r="JIP53" s="36"/>
      <c r="JIQ53" s="36"/>
      <c r="JIR53" s="36"/>
      <c r="JIS53" s="36"/>
      <c r="JIT53" s="36"/>
      <c r="JIU53" s="36"/>
      <c r="JIV53" s="36"/>
      <c r="JIW53" s="36"/>
      <c r="JIX53" s="36"/>
      <c r="JIY53" s="36"/>
      <c r="JIZ53" s="36"/>
      <c r="JJA53" s="36"/>
      <c r="JJB53" s="36"/>
      <c r="JJC53" s="36"/>
      <c r="JJD53" s="36"/>
      <c r="JJE53" s="36"/>
      <c r="JJF53" s="36"/>
      <c r="JJG53" s="36"/>
      <c r="JJH53" s="36"/>
      <c r="JJI53" s="36"/>
      <c r="JJJ53" s="36"/>
      <c r="JJK53" s="36"/>
      <c r="JJL53" s="36"/>
      <c r="JJM53" s="36"/>
      <c r="JJN53" s="36"/>
      <c r="JJO53" s="36"/>
      <c r="JJP53" s="36"/>
      <c r="JJQ53" s="36"/>
      <c r="JJR53" s="36"/>
      <c r="JJS53" s="36"/>
      <c r="JJT53" s="36"/>
      <c r="JJU53" s="36"/>
      <c r="JJV53" s="36"/>
      <c r="JJW53" s="36"/>
      <c r="JJX53" s="36"/>
      <c r="JJY53" s="36"/>
      <c r="JJZ53" s="36"/>
      <c r="JKA53" s="36"/>
      <c r="JKB53" s="36"/>
      <c r="JKC53" s="36"/>
      <c r="JKD53" s="36"/>
      <c r="JKE53" s="36"/>
      <c r="JKF53" s="36"/>
      <c r="JKG53" s="36"/>
      <c r="JKH53" s="36"/>
      <c r="JKI53" s="36"/>
      <c r="JKJ53" s="36"/>
      <c r="JKK53" s="36"/>
      <c r="JKL53" s="36"/>
      <c r="JKM53" s="36"/>
      <c r="JKN53" s="36"/>
      <c r="JKO53" s="36"/>
      <c r="JKP53" s="36"/>
      <c r="JKQ53" s="36"/>
      <c r="JKR53" s="36"/>
      <c r="JKS53" s="36"/>
      <c r="JKT53" s="36"/>
      <c r="JKU53" s="36"/>
      <c r="JKV53" s="36"/>
      <c r="JKW53" s="36"/>
      <c r="JKX53" s="36"/>
      <c r="JKY53" s="36"/>
      <c r="JKZ53" s="36"/>
      <c r="JLA53" s="36"/>
      <c r="JLB53" s="36"/>
      <c r="JLC53" s="36"/>
      <c r="JLD53" s="36"/>
      <c r="JLE53" s="36"/>
      <c r="JLF53" s="36"/>
      <c r="JLG53" s="36"/>
      <c r="JLH53" s="36"/>
      <c r="JLI53" s="36"/>
      <c r="JLJ53" s="36"/>
      <c r="JLK53" s="36"/>
      <c r="JLL53" s="36"/>
      <c r="JLM53" s="36"/>
      <c r="JLN53" s="36"/>
      <c r="JLO53" s="36"/>
      <c r="JLP53" s="36"/>
      <c r="JLQ53" s="36"/>
      <c r="JLR53" s="36"/>
      <c r="JLS53" s="36"/>
      <c r="JLT53" s="36"/>
      <c r="JLU53" s="36"/>
      <c r="JLV53" s="36"/>
      <c r="JLW53" s="36"/>
      <c r="JLX53" s="36"/>
      <c r="JLY53" s="36"/>
      <c r="JLZ53" s="36"/>
      <c r="JMA53" s="36"/>
      <c r="JMB53" s="36"/>
      <c r="JMC53" s="36"/>
      <c r="JMD53" s="36"/>
      <c r="JME53" s="36"/>
      <c r="JMF53" s="36"/>
      <c r="JMG53" s="36"/>
      <c r="JMH53" s="36"/>
      <c r="JMI53" s="36"/>
      <c r="JMJ53" s="36"/>
      <c r="JMK53" s="36"/>
      <c r="JML53" s="36"/>
      <c r="JMM53" s="36"/>
      <c r="JMN53" s="36"/>
      <c r="JMO53" s="36"/>
      <c r="JMP53" s="36"/>
      <c r="JMQ53" s="36"/>
      <c r="JMR53" s="36"/>
      <c r="JMS53" s="36"/>
      <c r="JMT53" s="36"/>
      <c r="JMU53" s="36"/>
      <c r="JMV53" s="36"/>
      <c r="JMW53" s="36"/>
      <c r="JMX53" s="36"/>
      <c r="JMY53" s="36"/>
      <c r="JMZ53" s="36"/>
      <c r="JNA53" s="36"/>
      <c r="JNB53" s="36"/>
      <c r="JNC53" s="36"/>
      <c r="JND53" s="36"/>
      <c r="JNE53" s="36"/>
      <c r="JNF53" s="36"/>
      <c r="JNG53" s="36"/>
      <c r="JNH53" s="36"/>
      <c r="JNI53" s="36"/>
      <c r="JNJ53" s="36"/>
      <c r="JNK53" s="36"/>
      <c r="JNL53" s="36"/>
      <c r="JNM53" s="36"/>
      <c r="JNN53" s="36"/>
      <c r="JNO53" s="36"/>
      <c r="JNP53" s="36"/>
      <c r="JNQ53" s="36"/>
      <c r="JNR53" s="36"/>
      <c r="JNS53" s="36"/>
      <c r="JNT53" s="36"/>
      <c r="JNU53" s="36"/>
      <c r="JNV53" s="36"/>
      <c r="JNW53" s="36"/>
      <c r="JNX53" s="36"/>
      <c r="JNY53" s="36"/>
      <c r="JNZ53" s="36"/>
      <c r="JOA53" s="36"/>
      <c r="JOB53" s="36"/>
      <c r="JOC53" s="36"/>
      <c r="JOD53" s="36"/>
      <c r="JOE53" s="36"/>
      <c r="JOF53" s="36"/>
      <c r="JOG53" s="36"/>
      <c r="JOH53" s="36"/>
      <c r="JOI53" s="36"/>
      <c r="JOJ53" s="36"/>
      <c r="JOK53" s="36"/>
      <c r="JOL53" s="36"/>
      <c r="JOM53" s="36"/>
      <c r="JON53" s="36"/>
      <c r="JOO53" s="36"/>
      <c r="JOP53" s="36"/>
      <c r="JOQ53" s="36"/>
      <c r="JOR53" s="36"/>
      <c r="JOS53" s="36"/>
      <c r="JOT53" s="36"/>
      <c r="JOU53" s="36"/>
      <c r="JOV53" s="36"/>
      <c r="JOW53" s="36"/>
      <c r="JOX53" s="36"/>
      <c r="JOY53" s="36"/>
      <c r="JOZ53" s="36"/>
      <c r="JPA53" s="36"/>
      <c r="JPB53" s="36"/>
      <c r="JPC53" s="36"/>
      <c r="JPD53" s="36"/>
      <c r="JPE53" s="36"/>
      <c r="JPF53" s="36"/>
      <c r="JPG53" s="36"/>
      <c r="JPH53" s="36"/>
      <c r="JPI53" s="36"/>
      <c r="JPJ53" s="36"/>
      <c r="JPK53" s="36"/>
      <c r="JPL53" s="36"/>
      <c r="JPM53" s="36"/>
      <c r="JPN53" s="36"/>
      <c r="JPO53" s="36"/>
      <c r="JPP53" s="36"/>
      <c r="JPQ53" s="36"/>
      <c r="JPR53" s="36"/>
      <c r="JPS53" s="36"/>
      <c r="JPT53" s="36"/>
      <c r="JPU53" s="36"/>
      <c r="JPV53" s="36"/>
      <c r="JPW53" s="36"/>
      <c r="JPX53" s="36"/>
      <c r="JPY53" s="36"/>
      <c r="JPZ53" s="36"/>
      <c r="JQA53" s="36"/>
      <c r="JQB53" s="36"/>
      <c r="JQC53" s="36"/>
      <c r="JQD53" s="36"/>
      <c r="JQE53" s="36"/>
      <c r="JQF53" s="36"/>
      <c r="JQG53" s="36"/>
      <c r="JQH53" s="36"/>
      <c r="JQI53" s="36"/>
      <c r="JQJ53" s="36"/>
      <c r="JQK53" s="36"/>
      <c r="JQL53" s="36"/>
      <c r="JQM53" s="36"/>
      <c r="JQN53" s="36"/>
      <c r="JQO53" s="36"/>
      <c r="JQP53" s="36"/>
      <c r="JQQ53" s="36"/>
      <c r="JQR53" s="36"/>
      <c r="JQS53" s="36"/>
      <c r="JQT53" s="36"/>
      <c r="JQU53" s="36"/>
      <c r="JQV53" s="36"/>
      <c r="JQW53" s="36"/>
      <c r="JQX53" s="36"/>
      <c r="JQY53" s="36"/>
      <c r="JQZ53" s="36"/>
      <c r="JRA53" s="36"/>
      <c r="JRB53" s="36"/>
      <c r="JRC53" s="36"/>
      <c r="JRD53" s="36"/>
      <c r="JRE53" s="36"/>
      <c r="JRF53" s="36"/>
      <c r="JRG53" s="36"/>
      <c r="JRH53" s="36"/>
      <c r="JRI53" s="36"/>
      <c r="JRJ53" s="36"/>
      <c r="JRK53" s="36"/>
      <c r="JRL53" s="36"/>
      <c r="JRM53" s="36"/>
      <c r="JRN53" s="36"/>
      <c r="JRO53" s="36"/>
      <c r="JRP53" s="36"/>
      <c r="JRQ53" s="36"/>
      <c r="JRR53" s="36"/>
      <c r="JRS53" s="36"/>
      <c r="JRT53" s="36"/>
      <c r="JRU53" s="36"/>
      <c r="JRV53" s="36"/>
      <c r="JRW53" s="36"/>
      <c r="JRX53" s="36"/>
      <c r="JRY53" s="36"/>
      <c r="JRZ53" s="36"/>
      <c r="JSA53" s="36"/>
      <c r="JSB53" s="36"/>
      <c r="JSC53" s="36"/>
      <c r="JSD53" s="36"/>
      <c r="JSE53" s="36"/>
      <c r="JSF53" s="36"/>
      <c r="JSG53" s="36"/>
      <c r="JSH53" s="36"/>
      <c r="JSI53" s="36"/>
      <c r="JSJ53" s="36"/>
      <c r="JSK53" s="36"/>
      <c r="JSL53" s="36"/>
      <c r="JSM53" s="36"/>
      <c r="JSN53" s="36"/>
      <c r="JSO53" s="36"/>
      <c r="JSP53" s="36"/>
      <c r="JSQ53" s="36"/>
      <c r="JSR53" s="36"/>
      <c r="JSS53" s="36"/>
      <c r="JST53" s="36"/>
      <c r="JSU53" s="36"/>
      <c r="JSV53" s="36"/>
      <c r="JSW53" s="36"/>
      <c r="JSX53" s="36"/>
      <c r="JSY53" s="36"/>
      <c r="JSZ53" s="36"/>
      <c r="JTA53" s="36"/>
      <c r="JTB53" s="36"/>
      <c r="JTC53" s="36"/>
      <c r="JTD53" s="36"/>
      <c r="JTE53" s="36"/>
      <c r="JTF53" s="36"/>
      <c r="JTG53" s="36"/>
      <c r="JTH53" s="36"/>
      <c r="JTI53" s="36"/>
      <c r="JTJ53" s="36"/>
      <c r="JTK53" s="36"/>
      <c r="JTL53" s="36"/>
      <c r="JTM53" s="36"/>
      <c r="JTN53" s="36"/>
      <c r="JTO53" s="36"/>
      <c r="JTP53" s="36"/>
      <c r="JTQ53" s="36"/>
      <c r="JTR53" s="36"/>
      <c r="JTS53" s="36"/>
      <c r="JTT53" s="36"/>
      <c r="JTU53" s="36"/>
      <c r="JTV53" s="36"/>
      <c r="JTW53" s="36"/>
      <c r="JTX53" s="36"/>
      <c r="JTY53" s="36"/>
      <c r="JTZ53" s="36"/>
      <c r="JUA53" s="36"/>
      <c r="JUB53" s="36"/>
      <c r="JUC53" s="36"/>
      <c r="JUD53" s="36"/>
      <c r="JUE53" s="36"/>
      <c r="JUF53" s="36"/>
      <c r="JUG53" s="36"/>
      <c r="JUH53" s="36"/>
      <c r="JUI53" s="36"/>
      <c r="JUJ53" s="36"/>
      <c r="JUK53" s="36"/>
      <c r="JUL53" s="36"/>
      <c r="JUM53" s="36"/>
      <c r="JUN53" s="36"/>
      <c r="JUO53" s="36"/>
      <c r="JUP53" s="36"/>
      <c r="JUQ53" s="36"/>
      <c r="JUR53" s="36"/>
      <c r="JUS53" s="36"/>
      <c r="JUT53" s="36"/>
      <c r="JUU53" s="36"/>
      <c r="JUV53" s="36"/>
      <c r="JUW53" s="36"/>
      <c r="JUX53" s="36"/>
      <c r="JUY53" s="36"/>
      <c r="JUZ53" s="36"/>
      <c r="JVA53" s="36"/>
      <c r="JVB53" s="36"/>
      <c r="JVC53" s="36"/>
      <c r="JVD53" s="36"/>
      <c r="JVE53" s="36"/>
      <c r="JVF53" s="36"/>
      <c r="JVG53" s="36"/>
      <c r="JVH53" s="36"/>
      <c r="JVI53" s="36"/>
      <c r="JVJ53" s="36"/>
      <c r="JVK53" s="36"/>
      <c r="JVL53" s="36"/>
      <c r="JVM53" s="36"/>
      <c r="JVN53" s="36"/>
      <c r="JVO53" s="36"/>
      <c r="JVP53" s="36"/>
      <c r="JVQ53" s="36"/>
      <c r="JVR53" s="36"/>
      <c r="JVS53" s="36"/>
      <c r="JVT53" s="36"/>
      <c r="JVU53" s="36"/>
      <c r="JVV53" s="36"/>
      <c r="JVW53" s="36"/>
      <c r="JVX53" s="36"/>
      <c r="JVY53" s="36"/>
      <c r="JVZ53" s="36"/>
      <c r="JWA53" s="36"/>
      <c r="JWB53" s="36"/>
      <c r="JWC53" s="36"/>
      <c r="JWD53" s="36"/>
      <c r="JWE53" s="36"/>
      <c r="JWF53" s="36"/>
      <c r="JWG53" s="36"/>
      <c r="JWH53" s="36"/>
      <c r="JWI53" s="36"/>
      <c r="JWJ53" s="36"/>
      <c r="JWK53" s="36"/>
      <c r="JWL53" s="36"/>
      <c r="JWM53" s="36"/>
      <c r="JWN53" s="36"/>
      <c r="JWO53" s="36"/>
      <c r="JWP53" s="36"/>
      <c r="JWQ53" s="36"/>
      <c r="JWR53" s="36"/>
      <c r="JWS53" s="36"/>
      <c r="JWT53" s="36"/>
      <c r="JWU53" s="36"/>
      <c r="JWV53" s="36"/>
      <c r="JWW53" s="36"/>
      <c r="JWX53" s="36"/>
      <c r="JWY53" s="36"/>
      <c r="JWZ53" s="36"/>
      <c r="JXA53" s="36"/>
      <c r="JXB53" s="36"/>
      <c r="JXC53" s="36"/>
      <c r="JXD53" s="36"/>
      <c r="JXE53" s="36"/>
      <c r="JXF53" s="36"/>
      <c r="JXG53" s="36"/>
      <c r="JXH53" s="36"/>
      <c r="JXI53" s="36"/>
      <c r="JXJ53" s="36"/>
      <c r="JXK53" s="36"/>
      <c r="JXL53" s="36"/>
      <c r="JXM53" s="36"/>
      <c r="JXN53" s="36"/>
      <c r="JXO53" s="36"/>
      <c r="JXP53" s="36"/>
      <c r="JXQ53" s="36"/>
      <c r="JXR53" s="36"/>
      <c r="JXS53" s="36"/>
      <c r="JXT53" s="36"/>
      <c r="JXU53" s="36"/>
      <c r="JXV53" s="36"/>
      <c r="JXW53" s="36"/>
      <c r="JXX53" s="36"/>
      <c r="JXY53" s="36"/>
      <c r="JXZ53" s="36"/>
      <c r="JYA53" s="36"/>
      <c r="JYB53" s="36"/>
      <c r="JYC53" s="36"/>
      <c r="JYD53" s="36"/>
      <c r="JYE53" s="36"/>
      <c r="JYF53" s="36"/>
      <c r="JYG53" s="36"/>
      <c r="JYH53" s="36"/>
      <c r="JYI53" s="36"/>
      <c r="JYJ53" s="36"/>
      <c r="JYK53" s="36"/>
      <c r="JYL53" s="36"/>
      <c r="JYM53" s="36"/>
      <c r="JYN53" s="36"/>
      <c r="JYO53" s="36"/>
      <c r="JYP53" s="36"/>
      <c r="JYQ53" s="36"/>
      <c r="JYR53" s="36"/>
      <c r="JYS53" s="36"/>
      <c r="JYT53" s="36"/>
      <c r="JYU53" s="36"/>
      <c r="JYV53" s="36"/>
      <c r="JYW53" s="36"/>
      <c r="JYX53" s="36"/>
      <c r="JYY53" s="36"/>
      <c r="JYZ53" s="36"/>
      <c r="JZA53" s="36"/>
      <c r="JZB53" s="36"/>
      <c r="JZC53" s="36"/>
      <c r="JZD53" s="36"/>
      <c r="JZE53" s="36"/>
      <c r="JZF53" s="36"/>
      <c r="JZG53" s="36"/>
      <c r="JZH53" s="36"/>
      <c r="JZI53" s="36"/>
      <c r="JZJ53" s="36"/>
      <c r="JZK53" s="36"/>
      <c r="JZL53" s="36"/>
      <c r="JZM53" s="36"/>
      <c r="JZN53" s="36"/>
      <c r="JZO53" s="36"/>
      <c r="JZP53" s="36"/>
      <c r="JZQ53" s="36"/>
      <c r="JZR53" s="36"/>
      <c r="JZS53" s="36"/>
      <c r="JZT53" s="36"/>
      <c r="JZU53" s="36"/>
      <c r="JZV53" s="36"/>
      <c r="JZW53" s="36"/>
      <c r="JZX53" s="36"/>
      <c r="JZY53" s="36"/>
      <c r="JZZ53" s="36"/>
      <c r="KAA53" s="36"/>
      <c r="KAB53" s="36"/>
      <c r="KAC53" s="36"/>
      <c r="KAD53" s="36"/>
      <c r="KAE53" s="36"/>
      <c r="KAF53" s="36"/>
      <c r="KAG53" s="36"/>
      <c r="KAH53" s="36"/>
      <c r="KAI53" s="36"/>
      <c r="KAJ53" s="36"/>
      <c r="KAK53" s="36"/>
      <c r="KAL53" s="36"/>
      <c r="KAM53" s="36"/>
      <c r="KAN53" s="36"/>
      <c r="KAO53" s="36"/>
      <c r="KAP53" s="36"/>
      <c r="KAQ53" s="36"/>
      <c r="KAR53" s="36"/>
      <c r="KAS53" s="36"/>
      <c r="KAT53" s="36"/>
      <c r="KAU53" s="36"/>
      <c r="KAV53" s="36"/>
      <c r="KAW53" s="36"/>
      <c r="KAX53" s="36"/>
      <c r="KAY53" s="36"/>
      <c r="KAZ53" s="36"/>
      <c r="KBA53" s="36"/>
      <c r="KBB53" s="36"/>
      <c r="KBC53" s="36"/>
      <c r="KBD53" s="36"/>
      <c r="KBE53" s="36"/>
      <c r="KBF53" s="36"/>
      <c r="KBG53" s="36"/>
      <c r="KBH53" s="36"/>
      <c r="KBI53" s="36"/>
      <c r="KBJ53" s="36"/>
      <c r="KBK53" s="36"/>
      <c r="KBL53" s="36"/>
      <c r="KBM53" s="36"/>
      <c r="KBN53" s="36"/>
      <c r="KBO53" s="36"/>
      <c r="KBP53" s="36"/>
      <c r="KBQ53" s="36"/>
      <c r="KBR53" s="36"/>
      <c r="KBS53" s="36"/>
      <c r="KBT53" s="36"/>
      <c r="KBU53" s="36"/>
      <c r="KBV53" s="36"/>
      <c r="KBW53" s="36"/>
      <c r="KBX53" s="36"/>
      <c r="KBY53" s="36"/>
      <c r="KBZ53" s="36"/>
      <c r="KCA53" s="36"/>
      <c r="KCB53" s="36"/>
      <c r="KCC53" s="36"/>
      <c r="KCD53" s="36"/>
      <c r="KCE53" s="36"/>
      <c r="KCF53" s="36"/>
      <c r="KCG53" s="36"/>
      <c r="KCH53" s="36"/>
      <c r="KCI53" s="36"/>
      <c r="KCJ53" s="36"/>
      <c r="KCK53" s="36"/>
      <c r="KCL53" s="36"/>
      <c r="KCM53" s="36"/>
      <c r="KCN53" s="36"/>
      <c r="KCO53" s="36"/>
      <c r="KCP53" s="36"/>
      <c r="KCQ53" s="36"/>
      <c r="KCR53" s="36"/>
      <c r="KCS53" s="36"/>
      <c r="KCT53" s="36"/>
      <c r="KCU53" s="36"/>
      <c r="KCV53" s="36"/>
      <c r="KCW53" s="36"/>
      <c r="KCX53" s="36"/>
      <c r="KCY53" s="36"/>
      <c r="KCZ53" s="36"/>
      <c r="KDA53" s="36"/>
      <c r="KDB53" s="36"/>
      <c r="KDC53" s="36"/>
      <c r="KDD53" s="36"/>
      <c r="KDE53" s="36"/>
      <c r="KDF53" s="36"/>
      <c r="KDG53" s="36"/>
      <c r="KDH53" s="36"/>
      <c r="KDI53" s="36"/>
      <c r="KDJ53" s="36"/>
      <c r="KDK53" s="36"/>
      <c r="KDL53" s="36"/>
      <c r="KDM53" s="36"/>
      <c r="KDN53" s="36"/>
      <c r="KDO53" s="36"/>
      <c r="KDP53" s="36"/>
      <c r="KDQ53" s="36"/>
      <c r="KDR53" s="36"/>
      <c r="KDS53" s="36"/>
      <c r="KDT53" s="36"/>
      <c r="KDU53" s="36"/>
      <c r="KDV53" s="36"/>
      <c r="KDW53" s="36"/>
      <c r="KDX53" s="36"/>
      <c r="KDY53" s="36"/>
      <c r="KDZ53" s="36"/>
      <c r="KEA53" s="36"/>
      <c r="KEB53" s="36"/>
      <c r="KEC53" s="36"/>
      <c r="KED53" s="36"/>
      <c r="KEE53" s="36"/>
      <c r="KEF53" s="36"/>
      <c r="KEG53" s="36"/>
      <c r="KEH53" s="36"/>
      <c r="KEI53" s="36"/>
      <c r="KEJ53" s="36"/>
      <c r="KEK53" s="36"/>
      <c r="KEL53" s="36"/>
      <c r="KEM53" s="36"/>
      <c r="KEN53" s="36"/>
      <c r="KEO53" s="36"/>
      <c r="KEP53" s="36"/>
      <c r="KEQ53" s="36"/>
      <c r="KER53" s="36"/>
      <c r="KES53" s="36"/>
      <c r="KET53" s="36"/>
      <c r="KEU53" s="36"/>
      <c r="KEV53" s="36"/>
      <c r="KEW53" s="36"/>
      <c r="KEX53" s="36"/>
      <c r="KEY53" s="36"/>
      <c r="KEZ53" s="36"/>
      <c r="KFA53" s="36"/>
      <c r="KFB53" s="36"/>
      <c r="KFC53" s="36"/>
      <c r="KFD53" s="36"/>
      <c r="KFE53" s="36"/>
      <c r="KFF53" s="36"/>
      <c r="KFG53" s="36"/>
      <c r="KFH53" s="36"/>
      <c r="KFI53" s="36"/>
      <c r="KFJ53" s="36"/>
      <c r="KFK53" s="36"/>
      <c r="KFL53" s="36"/>
      <c r="KFM53" s="36"/>
      <c r="KFN53" s="36"/>
      <c r="KFO53" s="36"/>
      <c r="KFP53" s="36"/>
      <c r="KFQ53" s="36"/>
      <c r="KFR53" s="36"/>
      <c r="KFS53" s="36"/>
      <c r="KFT53" s="36"/>
      <c r="KFU53" s="36"/>
      <c r="KFV53" s="36"/>
      <c r="KFW53" s="36"/>
      <c r="KFX53" s="36"/>
      <c r="KFY53" s="36"/>
      <c r="KFZ53" s="36"/>
      <c r="KGA53" s="36"/>
      <c r="KGB53" s="36"/>
      <c r="KGC53" s="36"/>
      <c r="KGD53" s="36"/>
      <c r="KGE53" s="36"/>
      <c r="KGF53" s="36"/>
      <c r="KGG53" s="36"/>
      <c r="KGH53" s="36"/>
      <c r="KGI53" s="36"/>
      <c r="KGJ53" s="36"/>
      <c r="KGK53" s="36"/>
      <c r="KGL53" s="36"/>
      <c r="KGM53" s="36"/>
      <c r="KGN53" s="36"/>
      <c r="KGO53" s="36"/>
      <c r="KGP53" s="36"/>
      <c r="KGQ53" s="36"/>
      <c r="KGR53" s="36"/>
      <c r="KGS53" s="36"/>
      <c r="KGT53" s="36"/>
      <c r="KGU53" s="36"/>
      <c r="KGV53" s="36"/>
      <c r="KGW53" s="36"/>
      <c r="KGX53" s="36"/>
      <c r="KGY53" s="36"/>
      <c r="KGZ53" s="36"/>
      <c r="KHA53" s="36"/>
      <c r="KHB53" s="36"/>
      <c r="KHC53" s="36"/>
      <c r="KHD53" s="36"/>
      <c r="KHE53" s="36"/>
      <c r="KHF53" s="36"/>
      <c r="KHG53" s="36"/>
      <c r="KHH53" s="36"/>
      <c r="KHI53" s="36"/>
      <c r="KHJ53" s="36"/>
      <c r="KHK53" s="36"/>
      <c r="KHL53" s="36"/>
      <c r="KHM53" s="36"/>
      <c r="KHN53" s="36"/>
      <c r="KHO53" s="36"/>
      <c r="KHP53" s="36"/>
      <c r="KHQ53" s="36"/>
      <c r="KHR53" s="36"/>
      <c r="KHS53" s="36"/>
      <c r="KHT53" s="36"/>
      <c r="KHU53" s="36"/>
      <c r="KHV53" s="36"/>
      <c r="KHW53" s="36"/>
      <c r="KHX53" s="36"/>
      <c r="KHY53" s="36"/>
      <c r="KHZ53" s="36"/>
      <c r="KIA53" s="36"/>
      <c r="KIB53" s="36"/>
      <c r="KIC53" s="36"/>
      <c r="KID53" s="36"/>
      <c r="KIE53" s="36"/>
      <c r="KIF53" s="36"/>
      <c r="KIG53" s="36"/>
      <c r="KIH53" s="36"/>
      <c r="KII53" s="36"/>
      <c r="KIJ53" s="36"/>
      <c r="KIK53" s="36"/>
      <c r="KIL53" s="36"/>
      <c r="KIM53" s="36"/>
      <c r="KIN53" s="36"/>
      <c r="KIO53" s="36"/>
      <c r="KIP53" s="36"/>
      <c r="KIQ53" s="36"/>
      <c r="KIR53" s="36"/>
      <c r="KIS53" s="36"/>
      <c r="KIT53" s="36"/>
      <c r="KIU53" s="36"/>
      <c r="KIV53" s="36"/>
      <c r="KIW53" s="36"/>
      <c r="KIX53" s="36"/>
      <c r="KIY53" s="36"/>
      <c r="KIZ53" s="36"/>
      <c r="KJA53" s="36"/>
      <c r="KJB53" s="36"/>
      <c r="KJC53" s="36"/>
      <c r="KJD53" s="36"/>
      <c r="KJE53" s="36"/>
      <c r="KJF53" s="36"/>
      <c r="KJG53" s="36"/>
      <c r="KJH53" s="36"/>
      <c r="KJI53" s="36"/>
      <c r="KJJ53" s="36"/>
      <c r="KJK53" s="36"/>
      <c r="KJL53" s="36"/>
      <c r="KJM53" s="36"/>
      <c r="KJN53" s="36"/>
      <c r="KJO53" s="36"/>
      <c r="KJP53" s="36"/>
      <c r="KJQ53" s="36"/>
      <c r="KJR53" s="36"/>
      <c r="KJS53" s="36"/>
      <c r="KJT53" s="36"/>
      <c r="KJU53" s="36"/>
      <c r="KJV53" s="36"/>
      <c r="KJW53" s="36"/>
      <c r="KJX53" s="36"/>
      <c r="KJY53" s="36"/>
      <c r="KJZ53" s="36"/>
      <c r="KKA53" s="36"/>
      <c r="KKB53" s="36"/>
      <c r="KKC53" s="36"/>
      <c r="KKD53" s="36"/>
      <c r="KKE53" s="36"/>
      <c r="KKF53" s="36"/>
      <c r="KKG53" s="36"/>
      <c r="KKH53" s="36"/>
      <c r="KKI53" s="36"/>
      <c r="KKJ53" s="36"/>
      <c r="KKK53" s="36"/>
      <c r="KKL53" s="36"/>
      <c r="KKM53" s="36"/>
      <c r="KKN53" s="36"/>
      <c r="KKO53" s="36"/>
      <c r="KKP53" s="36"/>
      <c r="KKQ53" s="36"/>
      <c r="KKR53" s="36"/>
      <c r="KKS53" s="36"/>
      <c r="KKT53" s="36"/>
      <c r="KKU53" s="36"/>
      <c r="KKV53" s="36"/>
      <c r="KKW53" s="36"/>
      <c r="KKX53" s="36"/>
      <c r="KKY53" s="36"/>
      <c r="KKZ53" s="36"/>
      <c r="KLA53" s="36"/>
      <c r="KLB53" s="36"/>
      <c r="KLC53" s="36"/>
      <c r="KLD53" s="36"/>
      <c r="KLE53" s="36"/>
      <c r="KLF53" s="36"/>
      <c r="KLG53" s="36"/>
      <c r="KLH53" s="36"/>
      <c r="KLI53" s="36"/>
      <c r="KLJ53" s="36"/>
      <c r="KLK53" s="36"/>
      <c r="KLL53" s="36"/>
      <c r="KLM53" s="36"/>
      <c r="KLN53" s="36"/>
      <c r="KLO53" s="36"/>
      <c r="KLP53" s="36"/>
      <c r="KLQ53" s="36"/>
      <c r="KLR53" s="36"/>
      <c r="KLS53" s="36"/>
      <c r="KLT53" s="36"/>
      <c r="KLU53" s="36"/>
      <c r="KLV53" s="36"/>
      <c r="KLW53" s="36"/>
      <c r="KLX53" s="36"/>
      <c r="KLY53" s="36"/>
      <c r="KLZ53" s="36"/>
      <c r="KMA53" s="36"/>
      <c r="KMB53" s="36"/>
      <c r="KMC53" s="36"/>
      <c r="KMD53" s="36"/>
      <c r="KME53" s="36"/>
      <c r="KMF53" s="36"/>
      <c r="KMG53" s="36"/>
      <c r="KMH53" s="36"/>
      <c r="KMI53" s="36"/>
      <c r="KMJ53" s="36"/>
      <c r="KMK53" s="36"/>
      <c r="KML53" s="36"/>
      <c r="KMM53" s="36"/>
      <c r="KMN53" s="36"/>
      <c r="KMO53" s="36"/>
      <c r="KMP53" s="36"/>
      <c r="KMQ53" s="36"/>
      <c r="KMR53" s="36"/>
      <c r="KMS53" s="36"/>
      <c r="KMT53" s="36"/>
      <c r="KMU53" s="36"/>
      <c r="KMV53" s="36"/>
      <c r="KMW53" s="36"/>
      <c r="KMX53" s="36"/>
      <c r="KMY53" s="36"/>
      <c r="KMZ53" s="36"/>
      <c r="KNA53" s="36"/>
      <c r="KNB53" s="36"/>
      <c r="KNC53" s="36"/>
      <c r="KND53" s="36"/>
      <c r="KNE53" s="36"/>
      <c r="KNF53" s="36"/>
      <c r="KNG53" s="36"/>
      <c r="KNH53" s="36"/>
      <c r="KNI53" s="36"/>
      <c r="KNJ53" s="36"/>
      <c r="KNK53" s="36"/>
      <c r="KNL53" s="36"/>
      <c r="KNM53" s="36"/>
      <c r="KNN53" s="36"/>
      <c r="KNO53" s="36"/>
      <c r="KNP53" s="36"/>
      <c r="KNQ53" s="36"/>
      <c r="KNR53" s="36"/>
      <c r="KNS53" s="36"/>
      <c r="KNT53" s="36"/>
      <c r="KNU53" s="36"/>
      <c r="KNV53" s="36"/>
      <c r="KNW53" s="36"/>
      <c r="KNX53" s="36"/>
      <c r="KNY53" s="36"/>
      <c r="KNZ53" s="36"/>
      <c r="KOA53" s="36"/>
      <c r="KOB53" s="36"/>
      <c r="KOC53" s="36"/>
      <c r="KOD53" s="36"/>
      <c r="KOE53" s="36"/>
      <c r="KOF53" s="36"/>
      <c r="KOG53" s="36"/>
      <c r="KOH53" s="36"/>
      <c r="KOI53" s="36"/>
      <c r="KOJ53" s="36"/>
      <c r="KOK53" s="36"/>
      <c r="KOL53" s="36"/>
      <c r="KOM53" s="36"/>
      <c r="KON53" s="36"/>
      <c r="KOO53" s="36"/>
      <c r="KOP53" s="36"/>
      <c r="KOQ53" s="36"/>
      <c r="KOR53" s="36"/>
      <c r="KOS53" s="36"/>
      <c r="KOT53" s="36"/>
      <c r="KOU53" s="36"/>
      <c r="KOV53" s="36"/>
      <c r="KOW53" s="36"/>
      <c r="KOX53" s="36"/>
      <c r="KOY53" s="36"/>
      <c r="KOZ53" s="36"/>
      <c r="KPA53" s="36"/>
      <c r="KPB53" s="36"/>
      <c r="KPC53" s="36"/>
      <c r="KPD53" s="36"/>
      <c r="KPE53" s="36"/>
      <c r="KPF53" s="36"/>
      <c r="KPG53" s="36"/>
      <c r="KPH53" s="36"/>
      <c r="KPI53" s="36"/>
      <c r="KPJ53" s="36"/>
      <c r="KPK53" s="36"/>
      <c r="KPL53" s="36"/>
      <c r="KPM53" s="36"/>
      <c r="KPN53" s="36"/>
      <c r="KPO53" s="36"/>
      <c r="KPP53" s="36"/>
      <c r="KPQ53" s="36"/>
      <c r="KPR53" s="36"/>
      <c r="KPS53" s="36"/>
      <c r="KPT53" s="36"/>
      <c r="KPU53" s="36"/>
      <c r="KPV53" s="36"/>
      <c r="KPW53" s="36"/>
      <c r="KPX53" s="36"/>
      <c r="KPY53" s="36"/>
      <c r="KPZ53" s="36"/>
      <c r="KQA53" s="36"/>
      <c r="KQB53" s="36"/>
      <c r="KQC53" s="36"/>
      <c r="KQD53" s="36"/>
      <c r="KQE53" s="36"/>
      <c r="KQF53" s="36"/>
      <c r="KQG53" s="36"/>
      <c r="KQH53" s="36"/>
      <c r="KQI53" s="36"/>
      <c r="KQJ53" s="36"/>
      <c r="KQK53" s="36"/>
      <c r="KQL53" s="36"/>
      <c r="KQM53" s="36"/>
      <c r="KQN53" s="36"/>
      <c r="KQO53" s="36"/>
      <c r="KQP53" s="36"/>
      <c r="KQQ53" s="36"/>
      <c r="KQR53" s="36"/>
      <c r="KQS53" s="36"/>
      <c r="KQT53" s="36"/>
      <c r="KQU53" s="36"/>
      <c r="KQV53" s="36"/>
      <c r="KQW53" s="36"/>
      <c r="KQX53" s="36"/>
      <c r="KQY53" s="36"/>
      <c r="KQZ53" s="36"/>
      <c r="KRA53" s="36"/>
      <c r="KRB53" s="36"/>
      <c r="KRC53" s="36"/>
      <c r="KRD53" s="36"/>
      <c r="KRE53" s="36"/>
      <c r="KRF53" s="36"/>
      <c r="KRG53" s="36"/>
      <c r="KRH53" s="36"/>
      <c r="KRI53" s="36"/>
      <c r="KRJ53" s="36"/>
      <c r="KRK53" s="36"/>
      <c r="KRL53" s="36"/>
      <c r="KRM53" s="36"/>
      <c r="KRN53" s="36"/>
      <c r="KRO53" s="36"/>
      <c r="KRP53" s="36"/>
      <c r="KRQ53" s="36"/>
      <c r="KRR53" s="36"/>
      <c r="KRS53" s="36"/>
      <c r="KRT53" s="36"/>
      <c r="KRU53" s="36"/>
      <c r="KRV53" s="36"/>
      <c r="KRW53" s="36"/>
      <c r="KRX53" s="36"/>
      <c r="KRY53" s="36"/>
      <c r="KRZ53" s="36"/>
      <c r="KSA53" s="36"/>
      <c r="KSB53" s="36"/>
      <c r="KSC53" s="36"/>
      <c r="KSD53" s="36"/>
      <c r="KSE53" s="36"/>
      <c r="KSF53" s="36"/>
      <c r="KSG53" s="36"/>
      <c r="KSH53" s="36"/>
      <c r="KSI53" s="36"/>
      <c r="KSJ53" s="36"/>
      <c r="KSK53" s="36"/>
      <c r="KSL53" s="36"/>
      <c r="KSM53" s="36"/>
      <c r="KSN53" s="36"/>
      <c r="KSO53" s="36"/>
      <c r="KSP53" s="36"/>
      <c r="KSQ53" s="36"/>
      <c r="KSR53" s="36"/>
      <c r="KSS53" s="36"/>
      <c r="KST53" s="36"/>
      <c r="KSU53" s="36"/>
      <c r="KSV53" s="36"/>
      <c r="KSW53" s="36"/>
      <c r="KSX53" s="36"/>
      <c r="KSY53" s="36"/>
      <c r="KSZ53" s="36"/>
      <c r="KTA53" s="36"/>
      <c r="KTB53" s="36"/>
      <c r="KTC53" s="36"/>
      <c r="KTD53" s="36"/>
      <c r="KTE53" s="36"/>
      <c r="KTF53" s="36"/>
      <c r="KTG53" s="36"/>
      <c r="KTH53" s="36"/>
      <c r="KTI53" s="36"/>
      <c r="KTJ53" s="36"/>
      <c r="KTK53" s="36"/>
      <c r="KTL53" s="36"/>
      <c r="KTM53" s="36"/>
      <c r="KTN53" s="36"/>
      <c r="KTO53" s="36"/>
      <c r="KTP53" s="36"/>
      <c r="KTQ53" s="36"/>
      <c r="KTR53" s="36"/>
      <c r="KTS53" s="36"/>
      <c r="KTT53" s="36"/>
      <c r="KTU53" s="36"/>
      <c r="KTV53" s="36"/>
      <c r="KTW53" s="36"/>
      <c r="KTX53" s="36"/>
      <c r="KTY53" s="36"/>
      <c r="KTZ53" s="36"/>
      <c r="KUA53" s="36"/>
      <c r="KUB53" s="36"/>
      <c r="KUC53" s="36"/>
      <c r="KUD53" s="36"/>
      <c r="KUE53" s="36"/>
      <c r="KUF53" s="36"/>
      <c r="KUG53" s="36"/>
      <c r="KUH53" s="36"/>
      <c r="KUI53" s="36"/>
      <c r="KUJ53" s="36"/>
      <c r="KUK53" s="36"/>
      <c r="KUL53" s="36"/>
      <c r="KUM53" s="36"/>
      <c r="KUN53" s="36"/>
      <c r="KUO53" s="36"/>
      <c r="KUP53" s="36"/>
      <c r="KUQ53" s="36"/>
      <c r="KUR53" s="36"/>
      <c r="KUS53" s="36"/>
      <c r="KUT53" s="36"/>
      <c r="KUU53" s="36"/>
      <c r="KUV53" s="36"/>
      <c r="KUW53" s="36"/>
      <c r="KUX53" s="36"/>
      <c r="KUY53" s="36"/>
      <c r="KUZ53" s="36"/>
      <c r="KVA53" s="36"/>
      <c r="KVB53" s="36"/>
      <c r="KVC53" s="36"/>
      <c r="KVD53" s="36"/>
      <c r="KVE53" s="36"/>
      <c r="KVF53" s="36"/>
      <c r="KVG53" s="36"/>
      <c r="KVH53" s="36"/>
      <c r="KVI53" s="36"/>
      <c r="KVJ53" s="36"/>
      <c r="KVK53" s="36"/>
      <c r="KVL53" s="36"/>
      <c r="KVM53" s="36"/>
      <c r="KVN53" s="36"/>
      <c r="KVO53" s="36"/>
      <c r="KVP53" s="36"/>
      <c r="KVQ53" s="36"/>
      <c r="KVR53" s="36"/>
      <c r="KVS53" s="36"/>
      <c r="KVT53" s="36"/>
      <c r="KVU53" s="36"/>
      <c r="KVV53" s="36"/>
      <c r="KVW53" s="36"/>
      <c r="KVX53" s="36"/>
      <c r="KVY53" s="36"/>
      <c r="KVZ53" s="36"/>
      <c r="KWA53" s="36"/>
      <c r="KWB53" s="36"/>
      <c r="KWC53" s="36"/>
      <c r="KWD53" s="36"/>
      <c r="KWE53" s="36"/>
      <c r="KWF53" s="36"/>
      <c r="KWG53" s="36"/>
      <c r="KWH53" s="36"/>
      <c r="KWI53" s="36"/>
      <c r="KWJ53" s="36"/>
      <c r="KWK53" s="36"/>
      <c r="KWL53" s="36"/>
      <c r="KWM53" s="36"/>
      <c r="KWN53" s="36"/>
      <c r="KWO53" s="36"/>
      <c r="KWP53" s="36"/>
      <c r="KWQ53" s="36"/>
      <c r="KWR53" s="36"/>
      <c r="KWS53" s="36"/>
      <c r="KWT53" s="36"/>
      <c r="KWU53" s="36"/>
      <c r="KWV53" s="36"/>
      <c r="KWW53" s="36"/>
      <c r="KWX53" s="36"/>
      <c r="KWY53" s="36"/>
      <c r="KWZ53" s="36"/>
      <c r="KXA53" s="36"/>
      <c r="KXB53" s="36"/>
      <c r="KXC53" s="36"/>
      <c r="KXD53" s="36"/>
      <c r="KXE53" s="36"/>
      <c r="KXF53" s="36"/>
      <c r="KXG53" s="36"/>
      <c r="KXH53" s="36"/>
      <c r="KXI53" s="36"/>
      <c r="KXJ53" s="36"/>
      <c r="KXK53" s="36"/>
      <c r="KXL53" s="36"/>
      <c r="KXM53" s="36"/>
      <c r="KXN53" s="36"/>
      <c r="KXO53" s="36"/>
      <c r="KXP53" s="36"/>
      <c r="KXQ53" s="36"/>
      <c r="KXR53" s="36"/>
      <c r="KXS53" s="36"/>
      <c r="KXT53" s="36"/>
      <c r="KXU53" s="36"/>
      <c r="KXV53" s="36"/>
      <c r="KXW53" s="36"/>
      <c r="KXX53" s="36"/>
      <c r="KXY53" s="36"/>
      <c r="KXZ53" s="36"/>
      <c r="KYA53" s="36"/>
      <c r="KYB53" s="36"/>
      <c r="KYC53" s="36"/>
      <c r="KYD53" s="36"/>
      <c r="KYE53" s="36"/>
      <c r="KYF53" s="36"/>
      <c r="KYG53" s="36"/>
      <c r="KYH53" s="36"/>
      <c r="KYI53" s="36"/>
      <c r="KYJ53" s="36"/>
      <c r="KYK53" s="36"/>
      <c r="KYL53" s="36"/>
      <c r="KYM53" s="36"/>
      <c r="KYN53" s="36"/>
      <c r="KYO53" s="36"/>
      <c r="KYP53" s="36"/>
      <c r="KYQ53" s="36"/>
      <c r="KYR53" s="36"/>
      <c r="KYS53" s="36"/>
      <c r="KYT53" s="36"/>
      <c r="KYU53" s="36"/>
      <c r="KYV53" s="36"/>
      <c r="KYW53" s="36"/>
      <c r="KYX53" s="36"/>
      <c r="KYY53" s="36"/>
      <c r="KYZ53" s="36"/>
      <c r="KZA53" s="36"/>
      <c r="KZB53" s="36"/>
      <c r="KZC53" s="36"/>
      <c r="KZD53" s="36"/>
      <c r="KZE53" s="36"/>
      <c r="KZF53" s="36"/>
      <c r="KZG53" s="36"/>
      <c r="KZH53" s="36"/>
      <c r="KZI53" s="36"/>
      <c r="KZJ53" s="36"/>
      <c r="KZK53" s="36"/>
      <c r="KZL53" s="36"/>
      <c r="KZM53" s="36"/>
      <c r="KZN53" s="36"/>
      <c r="KZO53" s="36"/>
      <c r="KZP53" s="36"/>
      <c r="KZQ53" s="36"/>
      <c r="KZR53" s="36"/>
      <c r="KZS53" s="36"/>
      <c r="KZT53" s="36"/>
      <c r="KZU53" s="36"/>
      <c r="KZV53" s="36"/>
      <c r="KZW53" s="36"/>
      <c r="KZX53" s="36"/>
      <c r="KZY53" s="36"/>
      <c r="KZZ53" s="36"/>
      <c r="LAA53" s="36"/>
      <c r="LAB53" s="36"/>
      <c r="LAC53" s="36"/>
      <c r="LAD53" s="36"/>
      <c r="LAE53" s="36"/>
      <c r="LAF53" s="36"/>
      <c r="LAG53" s="36"/>
      <c r="LAH53" s="36"/>
      <c r="LAI53" s="36"/>
      <c r="LAJ53" s="36"/>
      <c r="LAK53" s="36"/>
      <c r="LAL53" s="36"/>
      <c r="LAM53" s="36"/>
      <c r="LAN53" s="36"/>
      <c r="LAO53" s="36"/>
      <c r="LAP53" s="36"/>
      <c r="LAQ53" s="36"/>
      <c r="LAR53" s="36"/>
      <c r="LAS53" s="36"/>
      <c r="LAT53" s="36"/>
      <c r="LAU53" s="36"/>
      <c r="LAV53" s="36"/>
      <c r="LAW53" s="36"/>
      <c r="LAX53" s="36"/>
      <c r="LAY53" s="36"/>
      <c r="LAZ53" s="36"/>
      <c r="LBA53" s="36"/>
      <c r="LBB53" s="36"/>
      <c r="LBC53" s="36"/>
      <c r="LBD53" s="36"/>
      <c r="LBE53" s="36"/>
      <c r="LBF53" s="36"/>
      <c r="LBG53" s="36"/>
      <c r="LBH53" s="36"/>
      <c r="LBI53" s="36"/>
      <c r="LBJ53" s="36"/>
      <c r="LBK53" s="36"/>
      <c r="LBL53" s="36"/>
      <c r="LBM53" s="36"/>
      <c r="LBN53" s="36"/>
      <c r="LBO53" s="36"/>
      <c r="LBP53" s="36"/>
      <c r="LBQ53" s="36"/>
      <c r="LBR53" s="36"/>
      <c r="LBS53" s="36"/>
      <c r="LBT53" s="36"/>
      <c r="LBU53" s="36"/>
      <c r="LBV53" s="36"/>
      <c r="LBW53" s="36"/>
      <c r="LBX53" s="36"/>
      <c r="LBY53" s="36"/>
      <c r="LBZ53" s="36"/>
      <c r="LCA53" s="36"/>
      <c r="LCB53" s="36"/>
      <c r="LCC53" s="36"/>
      <c r="LCD53" s="36"/>
      <c r="LCE53" s="36"/>
      <c r="LCF53" s="36"/>
      <c r="LCG53" s="36"/>
      <c r="LCH53" s="36"/>
      <c r="LCI53" s="36"/>
      <c r="LCJ53" s="36"/>
      <c r="LCK53" s="36"/>
      <c r="LCL53" s="36"/>
      <c r="LCM53" s="36"/>
      <c r="LCN53" s="36"/>
      <c r="LCO53" s="36"/>
      <c r="LCP53" s="36"/>
      <c r="LCQ53" s="36"/>
      <c r="LCR53" s="36"/>
      <c r="LCS53" s="36"/>
      <c r="LCT53" s="36"/>
      <c r="LCU53" s="36"/>
      <c r="LCV53" s="36"/>
      <c r="LCW53" s="36"/>
      <c r="LCX53" s="36"/>
      <c r="LCY53" s="36"/>
      <c r="LCZ53" s="36"/>
      <c r="LDA53" s="36"/>
      <c r="LDB53" s="36"/>
      <c r="LDC53" s="36"/>
      <c r="LDD53" s="36"/>
      <c r="LDE53" s="36"/>
      <c r="LDF53" s="36"/>
      <c r="LDG53" s="36"/>
      <c r="LDH53" s="36"/>
      <c r="LDI53" s="36"/>
      <c r="LDJ53" s="36"/>
      <c r="LDK53" s="36"/>
      <c r="LDL53" s="36"/>
      <c r="LDM53" s="36"/>
      <c r="LDN53" s="36"/>
      <c r="LDO53" s="36"/>
      <c r="LDP53" s="36"/>
      <c r="LDQ53" s="36"/>
      <c r="LDR53" s="36"/>
      <c r="LDS53" s="36"/>
      <c r="LDT53" s="36"/>
      <c r="LDU53" s="36"/>
      <c r="LDV53" s="36"/>
      <c r="LDW53" s="36"/>
      <c r="LDX53" s="36"/>
      <c r="LDY53" s="36"/>
      <c r="LDZ53" s="36"/>
      <c r="LEA53" s="36"/>
      <c r="LEB53" s="36"/>
      <c r="LEC53" s="36"/>
      <c r="LED53" s="36"/>
      <c r="LEE53" s="36"/>
      <c r="LEF53" s="36"/>
      <c r="LEG53" s="36"/>
      <c r="LEH53" s="36"/>
      <c r="LEI53" s="36"/>
      <c r="LEJ53" s="36"/>
      <c r="LEK53" s="36"/>
      <c r="LEL53" s="36"/>
      <c r="LEM53" s="36"/>
      <c r="LEN53" s="36"/>
      <c r="LEO53" s="36"/>
      <c r="LEP53" s="36"/>
      <c r="LEQ53" s="36"/>
      <c r="LER53" s="36"/>
      <c r="LES53" s="36"/>
      <c r="LET53" s="36"/>
      <c r="LEU53" s="36"/>
      <c r="LEV53" s="36"/>
      <c r="LEW53" s="36"/>
      <c r="LEX53" s="36"/>
      <c r="LEY53" s="36"/>
      <c r="LEZ53" s="36"/>
      <c r="LFA53" s="36"/>
      <c r="LFB53" s="36"/>
      <c r="LFC53" s="36"/>
      <c r="LFD53" s="36"/>
      <c r="LFE53" s="36"/>
      <c r="LFF53" s="36"/>
      <c r="LFG53" s="36"/>
      <c r="LFH53" s="36"/>
      <c r="LFI53" s="36"/>
      <c r="LFJ53" s="36"/>
      <c r="LFK53" s="36"/>
      <c r="LFL53" s="36"/>
      <c r="LFM53" s="36"/>
      <c r="LFN53" s="36"/>
      <c r="LFO53" s="36"/>
      <c r="LFP53" s="36"/>
      <c r="LFQ53" s="36"/>
      <c r="LFR53" s="36"/>
      <c r="LFS53" s="36"/>
      <c r="LFT53" s="36"/>
      <c r="LFU53" s="36"/>
      <c r="LFV53" s="36"/>
      <c r="LFW53" s="36"/>
      <c r="LFX53" s="36"/>
      <c r="LFY53" s="36"/>
      <c r="LFZ53" s="36"/>
      <c r="LGA53" s="36"/>
      <c r="LGB53" s="36"/>
      <c r="LGC53" s="36"/>
      <c r="LGD53" s="36"/>
      <c r="LGE53" s="36"/>
      <c r="LGF53" s="36"/>
      <c r="LGG53" s="36"/>
      <c r="LGH53" s="36"/>
      <c r="LGI53" s="36"/>
      <c r="LGJ53" s="36"/>
      <c r="LGK53" s="36"/>
      <c r="LGL53" s="36"/>
      <c r="LGM53" s="36"/>
      <c r="LGN53" s="36"/>
      <c r="LGO53" s="36"/>
      <c r="LGP53" s="36"/>
      <c r="LGQ53" s="36"/>
      <c r="LGR53" s="36"/>
      <c r="LGS53" s="36"/>
      <c r="LGT53" s="36"/>
      <c r="LGU53" s="36"/>
      <c r="LGV53" s="36"/>
      <c r="LGW53" s="36"/>
      <c r="LGX53" s="36"/>
      <c r="LGY53" s="36"/>
      <c r="LGZ53" s="36"/>
      <c r="LHA53" s="36"/>
      <c r="LHB53" s="36"/>
      <c r="LHC53" s="36"/>
      <c r="LHD53" s="36"/>
      <c r="LHE53" s="36"/>
      <c r="LHF53" s="36"/>
      <c r="LHG53" s="36"/>
      <c r="LHH53" s="36"/>
      <c r="LHI53" s="36"/>
      <c r="LHJ53" s="36"/>
      <c r="LHK53" s="36"/>
      <c r="LHL53" s="36"/>
      <c r="LHM53" s="36"/>
      <c r="LHN53" s="36"/>
      <c r="LHO53" s="36"/>
      <c r="LHP53" s="36"/>
      <c r="LHQ53" s="36"/>
      <c r="LHR53" s="36"/>
      <c r="LHS53" s="36"/>
      <c r="LHT53" s="36"/>
      <c r="LHU53" s="36"/>
      <c r="LHV53" s="36"/>
      <c r="LHW53" s="36"/>
      <c r="LHX53" s="36"/>
      <c r="LHY53" s="36"/>
      <c r="LHZ53" s="36"/>
      <c r="LIA53" s="36"/>
      <c r="LIB53" s="36"/>
      <c r="LIC53" s="36"/>
      <c r="LID53" s="36"/>
      <c r="LIE53" s="36"/>
      <c r="LIF53" s="36"/>
      <c r="LIG53" s="36"/>
      <c r="LIH53" s="36"/>
      <c r="LII53" s="36"/>
      <c r="LIJ53" s="36"/>
      <c r="LIK53" s="36"/>
      <c r="LIL53" s="36"/>
      <c r="LIM53" s="36"/>
      <c r="LIN53" s="36"/>
      <c r="LIO53" s="36"/>
      <c r="LIP53" s="36"/>
      <c r="LIQ53" s="36"/>
      <c r="LIR53" s="36"/>
      <c r="LIS53" s="36"/>
      <c r="LIT53" s="36"/>
      <c r="LIU53" s="36"/>
      <c r="LIV53" s="36"/>
      <c r="LIW53" s="36"/>
      <c r="LIX53" s="36"/>
      <c r="LIY53" s="36"/>
      <c r="LIZ53" s="36"/>
      <c r="LJA53" s="36"/>
      <c r="LJB53" s="36"/>
      <c r="LJC53" s="36"/>
      <c r="LJD53" s="36"/>
      <c r="LJE53" s="36"/>
      <c r="LJF53" s="36"/>
      <c r="LJG53" s="36"/>
      <c r="LJH53" s="36"/>
      <c r="LJI53" s="36"/>
      <c r="LJJ53" s="36"/>
      <c r="LJK53" s="36"/>
      <c r="LJL53" s="36"/>
      <c r="LJM53" s="36"/>
      <c r="LJN53" s="36"/>
      <c r="LJO53" s="36"/>
      <c r="LJP53" s="36"/>
      <c r="LJQ53" s="36"/>
      <c r="LJR53" s="36"/>
      <c r="LJS53" s="36"/>
      <c r="LJT53" s="36"/>
      <c r="LJU53" s="36"/>
      <c r="LJV53" s="36"/>
      <c r="LJW53" s="36"/>
      <c r="LJX53" s="36"/>
      <c r="LJY53" s="36"/>
      <c r="LJZ53" s="36"/>
      <c r="LKA53" s="36"/>
      <c r="LKB53" s="36"/>
      <c r="LKC53" s="36"/>
      <c r="LKD53" s="36"/>
      <c r="LKE53" s="36"/>
      <c r="LKF53" s="36"/>
      <c r="LKG53" s="36"/>
      <c r="LKH53" s="36"/>
      <c r="LKI53" s="36"/>
      <c r="LKJ53" s="36"/>
      <c r="LKK53" s="36"/>
      <c r="LKL53" s="36"/>
      <c r="LKM53" s="36"/>
      <c r="LKN53" s="36"/>
      <c r="LKO53" s="36"/>
      <c r="LKP53" s="36"/>
      <c r="LKQ53" s="36"/>
      <c r="LKR53" s="36"/>
      <c r="LKS53" s="36"/>
      <c r="LKT53" s="36"/>
      <c r="LKU53" s="36"/>
      <c r="LKV53" s="36"/>
      <c r="LKW53" s="36"/>
      <c r="LKX53" s="36"/>
      <c r="LKY53" s="36"/>
      <c r="LKZ53" s="36"/>
      <c r="LLA53" s="36"/>
      <c r="LLB53" s="36"/>
      <c r="LLC53" s="36"/>
      <c r="LLD53" s="36"/>
      <c r="LLE53" s="36"/>
      <c r="LLF53" s="36"/>
      <c r="LLG53" s="36"/>
      <c r="LLH53" s="36"/>
      <c r="LLI53" s="36"/>
      <c r="LLJ53" s="36"/>
      <c r="LLK53" s="36"/>
      <c r="LLL53" s="36"/>
      <c r="LLM53" s="36"/>
      <c r="LLN53" s="36"/>
      <c r="LLO53" s="36"/>
      <c r="LLP53" s="36"/>
      <c r="LLQ53" s="36"/>
      <c r="LLR53" s="36"/>
      <c r="LLS53" s="36"/>
      <c r="LLT53" s="36"/>
      <c r="LLU53" s="36"/>
      <c r="LLV53" s="36"/>
      <c r="LLW53" s="36"/>
      <c r="LLX53" s="36"/>
      <c r="LLY53" s="36"/>
      <c r="LLZ53" s="36"/>
      <c r="LMA53" s="36"/>
      <c r="LMB53" s="36"/>
      <c r="LMC53" s="36"/>
      <c r="LMD53" s="36"/>
      <c r="LME53" s="36"/>
      <c r="LMF53" s="36"/>
      <c r="LMG53" s="36"/>
      <c r="LMH53" s="36"/>
      <c r="LMI53" s="36"/>
      <c r="LMJ53" s="36"/>
      <c r="LMK53" s="36"/>
      <c r="LML53" s="36"/>
      <c r="LMM53" s="36"/>
      <c r="LMN53" s="36"/>
      <c r="LMO53" s="36"/>
      <c r="LMP53" s="36"/>
      <c r="LMQ53" s="36"/>
      <c r="LMR53" s="36"/>
      <c r="LMS53" s="36"/>
      <c r="LMT53" s="36"/>
      <c r="LMU53" s="36"/>
      <c r="LMV53" s="36"/>
      <c r="LMW53" s="36"/>
      <c r="LMX53" s="36"/>
      <c r="LMY53" s="36"/>
      <c r="LMZ53" s="36"/>
      <c r="LNA53" s="36"/>
      <c r="LNB53" s="36"/>
      <c r="LNC53" s="36"/>
      <c r="LND53" s="36"/>
      <c r="LNE53" s="36"/>
      <c r="LNF53" s="36"/>
      <c r="LNG53" s="36"/>
      <c r="LNH53" s="36"/>
      <c r="LNI53" s="36"/>
      <c r="LNJ53" s="36"/>
      <c r="LNK53" s="36"/>
      <c r="LNL53" s="36"/>
      <c r="LNM53" s="36"/>
      <c r="LNN53" s="36"/>
      <c r="LNO53" s="36"/>
      <c r="LNP53" s="36"/>
      <c r="LNQ53" s="36"/>
      <c r="LNR53" s="36"/>
      <c r="LNS53" s="36"/>
      <c r="LNT53" s="36"/>
      <c r="LNU53" s="36"/>
      <c r="LNV53" s="36"/>
      <c r="LNW53" s="36"/>
      <c r="LNX53" s="36"/>
      <c r="LNY53" s="36"/>
      <c r="LNZ53" s="36"/>
      <c r="LOA53" s="36"/>
      <c r="LOB53" s="36"/>
      <c r="LOC53" s="36"/>
      <c r="LOD53" s="36"/>
      <c r="LOE53" s="36"/>
      <c r="LOF53" s="36"/>
      <c r="LOG53" s="36"/>
      <c r="LOH53" s="36"/>
      <c r="LOI53" s="36"/>
      <c r="LOJ53" s="36"/>
      <c r="LOK53" s="36"/>
      <c r="LOL53" s="36"/>
      <c r="LOM53" s="36"/>
      <c r="LON53" s="36"/>
      <c r="LOO53" s="36"/>
      <c r="LOP53" s="36"/>
      <c r="LOQ53" s="36"/>
      <c r="LOR53" s="36"/>
      <c r="LOS53" s="36"/>
      <c r="LOT53" s="36"/>
      <c r="LOU53" s="36"/>
      <c r="LOV53" s="36"/>
      <c r="LOW53" s="36"/>
      <c r="LOX53" s="36"/>
      <c r="LOY53" s="36"/>
      <c r="LOZ53" s="36"/>
      <c r="LPA53" s="36"/>
      <c r="LPB53" s="36"/>
      <c r="LPC53" s="36"/>
      <c r="LPD53" s="36"/>
      <c r="LPE53" s="36"/>
      <c r="LPF53" s="36"/>
      <c r="LPG53" s="36"/>
      <c r="LPH53" s="36"/>
      <c r="LPI53" s="36"/>
      <c r="LPJ53" s="36"/>
      <c r="LPK53" s="36"/>
      <c r="LPL53" s="36"/>
      <c r="LPM53" s="36"/>
      <c r="LPN53" s="36"/>
      <c r="LPO53" s="36"/>
      <c r="LPP53" s="36"/>
      <c r="LPQ53" s="36"/>
      <c r="LPR53" s="36"/>
      <c r="LPS53" s="36"/>
      <c r="LPT53" s="36"/>
      <c r="LPU53" s="36"/>
      <c r="LPV53" s="36"/>
      <c r="LPW53" s="36"/>
      <c r="LPX53" s="36"/>
      <c r="LPY53" s="36"/>
      <c r="LPZ53" s="36"/>
      <c r="LQA53" s="36"/>
      <c r="LQB53" s="36"/>
      <c r="LQC53" s="36"/>
      <c r="LQD53" s="36"/>
      <c r="LQE53" s="36"/>
      <c r="LQF53" s="36"/>
      <c r="LQG53" s="36"/>
      <c r="LQH53" s="36"/>
      <c r="LQI53" s="36"/>
      <c r="LQJ53" s="36"/>
      <c r="LQK53" s="36"/>
      <c r="LQL53" s="36"/>
      <c r="LQM53" s="36"/>
      <c r="LQN53" s="36"/>
      <c r="LQO53" s="36"/>
      <c r="LQP53" s="36"/>
      <c r="LQQ53" s="36"/>
      <c r="LQR53" s="36"/>
      <c r="LQS53" s="36"/>
      <c r="LQT53" s="36"/>
      <c r="LQU53" s="36"/>
      <c r="LQV53" s="36"/>
      <c r="LQW53" s="36"/>
      <c r="LQX53" s="36"/>
      <c r="LQY53" s="36"/>
      <c r="LQZ53" s="36"/>
      <c r="LRA53" s="36"/>
      <c r="LRB53" s="36"/>
      <c r="LRC53" s="36"/>
      <c r="LRD53" s="36"/>
      <c r="LRE53" s="36"/>
      <c r="LRF53" s="36"/>
      <c r="LRG53" s="36"/>
      <c r="LRH53" s="36"/>
      <c r="LRI53" s="36"/>
      <c r="LRJ53" s="36"/>
      <c r="LRK53" s="36"/>
      <c r="LRL53" s="36"/>
      <c r="LRM53" s="36"/>
      <c r="LRN53" s="36"/>
      <c r="LRO53" s="36"/>
      <c r="LRP53" s="36"/>
      <c r="LRQ53" s="36"/>
      <c r="LRR53" s="36"/>
      <c r="LRS53" s="36"/>
      <c r="LRT53" s="36"/>
      <c r="LRU53" s="36"/>
      <c r="LRV53" s="36"/>
      <c r="LRW53" s="36"/>
      <c r="LRX53" s="36"/>
      <c r="LRY53" s="36"/>
      <c r="LRZ53" s="36"/>
      <c r="LSA53" s="36"/>
      <c r="LSB53" s="36"/>
      <c r="LSC53" s="36"/>
      <c r="LSD53" s="36"/>
      <c r="LSE53" s="36"/>
      <c r="LSF53" s="36"/>
      <c r="LSG53" s="36"/>
      <c r="LSH53" s="36"/>
      <c r="LSI53" s="36"/>
      <c r="LSJ53" s="36"/>
      <c r="LSK53" s="36"/>
      <c r="LSL53" s="36"/>
      <c r="LSM53" s="36"/>
      <c r="LSN53" s="36"/>
      <c r="LSO53" s="36"/>
      <c r="LSP53" s="36"/>
      <c r="LSQ53" s="36"/>
      <c r="LSR53" s="36"/>
      <c r="LSS53" s="36"/>
      <c r="LST53" s="36"/>
      <c r="LSU53" s="36"/>
      <c r="LSV53" s="36"/>
      <c r="LSW53" s="36"/>
      <c r="LSX53" s="36"/>
      <c r="LSY53" s="36"/>
      <c r="LSZ53" s="36"/>
      <c r="LTA53" s="36"/>
      <c r="LTB53" s="36"/>
      <c r="LTC53" s="36"/>
      <c r="LTD53" s="36"/>
      <c r="LTE53" s="36"/>
      <c r="LTF53" s="36"/>
      <c r="LTG53" s="36"/>
      <c r="LTH53" s="36"/>
      <c r="LTI53" s="36"/>
      <c r="LTJ53" s="36"/>
      <c r="LTK53" s="36"/>
      <c r="LTL53" s="36"/>
      <c r="LTM53" s="36"/>
      <c r="LTN53" s="36"/>
      <c r="LTO53" s="36"/>
      <c r="LTP53" s="36"/>
      <c r="LTQ53" s="36"/>
      <c r="LTR53" s="36"/>
      <c r="LTS53" s="36"/>
      <c r="LTT53" s="36"/>
      <c r="LTU53" s="36"/>
      <c r="LTV53" s="36"/>
      <c r="LTW53" s="36"/>
      <c r="LTX53" s="36"/>
      <c r="LTY53" s="36"/>
      <c r="LTZ53" s="36"/>
      <c r="LUA53" s="36"/>
      <c r="LUB53" s="36"/>
      <c r="LUC53" s="36"/>
      <c r="LUD53" s="36"/>
      <c r="LUE53" s="36"/>
      <c r="LUF53" s="36"/>
      <c r="LUG53" s="36"/>
      <c r="LUH53" s="36"/>
      <c r="LUI53" s="36"/>
      <c r="LUJ53" s="36"/>
      <c r="LUK53" s="36"/>
      <c r="LUL53" s="36"/>
      <c r="LUM53" s="36"/>
      <c r="LUN53" s="36"/>
      <c r="LUO53" s="36"/>
      <c r="LUP53" s="36"/>
      <c r="LUQ53" s="36"/>
      <c r="LUR53" s="36"/>
      <c r="LUS53" s="36"/>
      <c r="LUT53" s="36"/>
      <c r="LUU53" s="36"/>
      <c r="LUV53" s="36"/>
      <c r="LUW53" s="36"/>
      <c r="LUX53" s="36"/>
      <c r="LUY53" s="36"/>
      <c r="LUZ53" s="36"/>
      <c r="LVA53" s="36"/>
      <c r="LVB53" s="36"/>
      <c r="LVC53" s="36"/>
      <c r="LVD53" s="36"/>
      <c r="LVE53" s="36"/>
      <c r="LVF53" s="36"/>
      <c r="LVG53" s="36"/>
      <c r="LVH53" s="36"/>
      <c r="LVI53" s="36"/>
      <c r="LVJ53" s="36"/>
      <c r="LVK53" s="36"/>
      <c r="LVL53" s="36"/>
      <c r="LVM53" s="36"/>
      <c r="LVN53" s="36"/>
      <c r="LVO53" s="36"/>
      <c r="LVP53" s="36"/>
      <c r="LVQ53" s="36"/>
      <c r="LVR53" s="36"/>
      <c r="LVS53" s="36"/>
      <c r="LVT53" s="36"/>
      <c r="LVU53" s="36"/>
      <c r="LVV53" s="36"/>
      <c r="LVW53" s="36"/>
      <c r="LVX53" s="36"/>
      <c r="LVY53" s="36"/>
      <c r="LVZ53" s="36"/>
      <c r="LWA53" s="36"/>
      <c r="LWB53" s="36"/>
      <c r="LWC53" s="36"/>
      <c r="LWD53" s="36"/>
      <c r="LWE53" s="36"/>
      <c r="LWF53" s="36"/>
      <c r="LWG53" s="36"/>
      <c r="LWH53" s="36"/>
      <c r="LWI53" s="36"/>
      <c r="LWJ53" s="36"/>
      <c r="LWK53" s="36"/>
      <c r="LWL53" s="36"/>
      <c r="LWM53" s="36"/>
      <c r="LWN53" s="36"/>
      <c r="LWO53" s="36"/>
      <c r="LWP53" s="36"/>
      <c r="LWQ53" s="36"/>
      <c r="LWR53" s="36"/>
      <c r="LWS53" s="36"/>
      <c r="LWT53" s="36"/>
      <c r="LWU53" s="36"/>
      <c r="LWV53" s="36"/>
      <c r="LWW53" s="36"/>
      <c r="LWX53" s="36"/>
      <c r="LWY53" s="36"/>
      <c r="LWZ53" s="36"/>
      <c r="LXA53" s="36"/>
      <c r="LXB53" s="36"/>
      <c r="LXC53" s="36"/>
      <c r="LXD53" s="36"/>
      <c r="LXE53" s="36"/>
      <c r="LXF53" s="36"/>
      <c r="LXG53" s="36"/>
      <c r="LXH53" s="36"/>
      <c r="LXI53" s="36"/>
      <c r="LXJ53" s="36"/>
      <c r="LXK53" s="36"/>
      <c r="LXL53" s="36"/>
      <c r="LXM53" s="36"/>
      <c r="LXN53" s="36"/>
      <c r="LXO53" s="36"/>
      <c r="LXP53" s="36"/>
      <c r="LXQ53" s="36"/>
      <c r="LXR53" s="36"/>
      <c r="LXS53" s="36"/>
      <c r="LXT53" s="36"/>
      <c r="LXU53" s="36"/>
      <c r="LXV53" s="36"/>
      <c r="LXW53" s="36"/>
      <c r="LXX53" s="36"/>
      <c r="LXY53" s="36"/>
      <c r="LXZ53" s="36"/>
      <c r="LYA53" s="36"/>
      <c r="LYB53" s="36"/>
      <c r="LYC53" s="36"/>
      <c r="LYD53" s="36"/>
      <c r="LYE53" s="36"/>
      <c r="LYF53" s="36"/>
      <c r="LYG53" s="36"/>
      <c r="LYH53" s="36"/>
      <c r="LYI53" s="36"/>
      <c r="LYJ53" s="36"/>
      <c r="LYK53" s="36"/>
      <c r="LYL53" s="36"/>
      <c r="LYM53" s="36"/>
      <c r="LYN53" s="36"/>
      <c r="LYO53" s="36"/>
      <c r="LYP53" s="36"/>
      <c r="LYQ53" s="36"/>
      <c r="LYR53" s="36"/>
      <c r="LYS53" s="36"/>
      <c r="LYT53" s="36"/>
      <c r="LYU53" s="36"/>
      <c r="LYV53" s="36"/>
      <c r="LYW53" s="36"/>
      <c r="LYX53" s="36"/>
      <c r="LYY53" s="36"/>
      <c r="LYZ53" s="36"/>
      <c r="LZA53" s="36"/>
      <c r="LZB53" s="36"/>
      <c r="LZC53" s="36"/>
      <c r="LZD53" s="36"/>
      <c r="LZE53" s="36"/>
      <c r="LZF53" s="36"/>
      <c r="LZG53" s="36"/>
      <c r="LZH53" s="36"/>
      <c r="LZI53" s="36"/>
      <c r="LZJ53" s="36"/>
      <c r="LZK53" s="36"/>
      <c r="LZL53" s="36"/>
      <c r="LZM53" s="36"/>
      <c r="LZN53" s="36"/>
      <c r="LZO53" s="36"/>
      <c r="LZP53" s="36"/>
      <c r="LZQ53" s="36"/>
      <c r="LZR53" s="36"/>
      <c r="LZS53" s="36"/>
      <c r="LZT53" s="36"/>
      <c r="LZU53" s="36"/>
      <c r="LZV53" s="36"/>
      <c r="LZW53" s="36"/>
      <c r="LZX53" s="36"/>
      <c r="LZY53" s="36"/>
      <c r="LZZ53" s="36"/>
      <c r="MAA53" s="36"/>
      <c r="MAB53" s="36"/>
      <c r="MAC53" s="36"/>
      <c r="MAD53" s="36"/>
      <c r="MAE53" s="36"/>
      <c r="MAF53" s="36"/>
      <c r="MAG53" s="36"/>
      <c r="MAH53" s="36"/>
      <c r="MAI53" s="36"/>
      <c r="MAJ53" s="36"/>
      <c r="MAK53" s="36"/>
      <c r="MAL53" s="36"/>
      <c r="MAM53" s="36"/>
      <c r="MAN53" s="36"/>
      <c r="MAO53" s="36"/>
      <c r="MAP53" s="36"/>
      <c r="MAQ53" s="36"/>
      <c r="MAR53" s="36"/>
      <c r="MAS53" s="36"/>
      <c r="MAT53" s="36"/>
      <c r="MAU53" s="36"/>
      <c r="MAV53" s="36"/>
      <c r="MAW53" s="36"/>
      <c r="MAX53" s="36"/>
      <c r="MAY53" s="36"/>
      <c r="MAZ53" s="36"/>
      <c r="MBA53" s="36"/>
      <c r="MBB53" s="36"/>
      <c r="MBC53" s="36"/>
      <c r="MBD53" s="36"/>
      <c r="MBE53" s="36"/>
      <c r="MBF53" s="36"/>
      <c r="MBG53" s="36"/>
      <c r="MBH53" s="36"/>
      <c r="MBI53" s="36"/>
      <c r="MBJ53" s="36"/>
      <c r="MBK53" s="36"/>
      <c r="MBL53" s="36"/>
      <c r="MBM53" s="36"/>
      <c r="MBN53" s="36"/>
      <c r="MBO53" s="36"/>
      <c r="MBP53" s="36"/>
      <c r="MBQ53" s="36"/>
      <c r="MBR53" s="36"/>
      <c r="MBS53" s="36"/>
      <c r="MBT53" s="36"/>
      <c r="MBU53" s="36"/>
      <c r="MBV53" s="36"/>
      <c r="MBW53" s="36"/>
      <c r="MBX53" s="36"/>
      <c r="MBY53" s="36"/>
      <c r="MBZ53" s="36"/>
      <c r="MCA53" s="36"/>
      <c r="MCB53" s="36"/>
      <c r="MCC53" s="36"/>
      <c r="MCD53" s="36"/>
      <c r="MCE53" s="36"/>
      <c r="MCF53" s="36"/>
      <c r="MCG53" s="36"/>
      <c r="MCH53" s="36"/>
      <c r="MCI53" s="36"/>
      <c r="MCJ53" s="36"/>
      <c r="MCK53" s="36"/>
      <c r="MCL53" s="36"/>
      <c r="MCM53" s="36"/>
      <c r="MCN53" s="36"/>
      <c r="MCO53" s="36"/>
      <c r="MCP53" s="36"/>
      <c r="MCQ53" s="36"/>
      <c r="MCR53" s="36"/>
      <c r="MCS53" s="36"/>
      <c r="MCT53" s="36"/>
      <c r="MCU53" s="36"/>
      <c r="MCV53" s="36"/>
      <c r="MCW53" s="36"/>
      <c r="MCX53" s="36"/>
      <c r="MCY53" s="36"/>
      <c r="MCZ53" s="36"/>
      <c r="MDA53" s="36"/>
      <c r="MDB53" s="36"/>
      <c r="MDC53" s="36"/>
      <c r="MDD53" s="36"/>
      <c r="MDE53" s="36"/>
      <c r="MDF53" s="36"/>
      <c r="MDG53" s="36"/>
      <c r="MDH53" s="36"/>
      <c r="MDI53" s="36"/>
      <c r="MDJ53" s="36"/>
      <c r="MDK53" s="36"/>
      <c r="MDL53" s="36"/>
      <c r="MDM53" s="36"/>
      <c r="MDN53" s="36"/>
      <c r="MDO53" s="36"/>
      <c r="MDP53" s="36"/>
      <c r="MDQ53" s="36"/>
      <c r="MDR53" s="36"/>
      <c r="MDS53" s="36"/>
      <c r="MDT53" s="36"/>
      <c r="MDU53" s="36"/>
      <c r="MDV53" s="36"/>
      <c r="MDW53" s="36"/>
      <c r="MDX53" s="36"/>
      <c r="MDY53" s="36"/>
      <c r="MDZ53" s="36"/>
      <c r="MEA53" s="36"/>
      <c r="MEB53" s="36"/>
      <c r="MEC53" s="36"/>
      <c r="MED53" s="36"/>
      <c r="MEE53" s="36"/>
      <c r="MEF53" s="36"/>
      <c r="MEG53" s="36"/>
      <c r="MEH53" s="36"/>
      <c r="MEI53" s="36"/>
      <c r="MEJ53" s="36"/>
      <c r="MEK53" s="36"/>
      <c r="MEL53" s="36"/>
      <c r="MEM53" s="36"/>
      <c r="MEN53" s="36"/>
      <c r="MEO53" s="36"/>
      <c r="MEP53" s="36"/>
      <c r="MEQ53" s="36"/>
      <c r="MER53" s="36"/>
      <c r="MES53" s="36"/>
      <c r="MET53" s="36"/>
      <c r="MEU53" s="36"/>
      <c r="MEV53" s="36"/>
      <c r="MEW53" s="36"/>
      <c r="MEX53" s="36"/>
      <c r="MEY53" s="36"/>
      <c r="MEZ53" s="36"/>
      <c r="MFA53" s="36"/>
      <c r="MFB53" s="36"/>
      <c r="MFC53" s="36"/>
      <c r="MFD53" s="36"/>
      <c r="MFE53" s="36"/>
      <c r="MFF53" s="36"/>
      <c r="MFG53" s="36"/>
      <c r="MFH53" s="36"/>
      <c r="MFI53" s="36"/>
      <c r="MFJ53" s="36"/>
      <c r="MFK53" s="36"/>
      <c r="MFL53" s="36"/>
      <c r="MFM53" s="36"/>
      <c r="MFN53" s="36"/>
      <c r="MFO53" s="36"/>
      <c r="MFP53" s="36"/>
      <c r="MFQ53" s="36"/>
      <c r="MFR53" s="36"/>
      <c r="MFS53" s="36"/>
      <c r="MFT53" s="36"/>
      <c r="MFU53" s="36"/>
      <c r="MFV53" s="36"/>
      <c r="MFW53" s="36"/>
      <c r="MFX53" s="36"/>
      <c r="MFY53" s="36"/>
      <c r="MFZ53" s="36"/>
      <c r="MGA53" s="36"/>
      <c r="MGB53" s="36"/>
      <c r="MGC53" s="36"/>
      <c r="MGD53" s="36"/>
      <c r="MGE53" s="36"/>
      <c r="MGF53" s="36"/>
      <c r="MGG53" s="36"/>
      <c r="MGH53" s="36"/>
      <c r="MGI53" s="36"/>
      <c r="MGJ53" s="36"/>
      <c r="MGK53" s="36"/>
      <c r="MGL53" s="36"/>
      <c r="MGM53" s="36"/>
      <c r="MGN53" s="36"/>
      <c r="MGO53" s="36"/>
      <c r="MGP53" s="36"/>
      <c r="MGQ53" s="36"/>
      <c r="MGR53" s="36"/>
      <c r="MGS53" s="36"/>
      <c r="MGT53" s="36"/>
      <c r="MGU53" s="36"/>
      <c r="MGV53" s="36"/>
      <c r="MGW53" s="36"/>
      <c r="MGX53" s="36"/>
      <c r="MGY53" s="36"/>
      <c r="MGZ53" s="36"/>
      <c r="MHA53" s="36"/>
      <c r="MHB53" s="36"/>
      <c r="MHC53" s="36"/>
      <c r="MHD53" s="36"/>
      <c r="MHE53" s="36"/>
      <c r="MHF53" s="36"/>
      <c r="MHG53" s="36"/>
      <c r="MHH53" s="36"/>
      <c r="MHI53" s="36"/>
      <c r="MHJ53" s="36"/>
      <c r="MHK53" s="36"/>
      <c r="MHL53" s="36"/>
      <c r="MHM53" s="36"/>
      <c r="MHN53" s="36"/>
      <c r="MHO53" s="36"/>
      <c r="MHP53" s="36"/>
      <c r="MHQ53" s="36"/>
      <c r="MHR53" s="36"/>
      <c r="MHS53" s="36"/>
      <c r="MHT53" s="36"/>
      <c r="MHU53" s="36"/>
      <c r="MHV53" s="36"/>
      <c r="MHW53" s="36"/>
      <c r="MHX53" s="36"/>
      <c r="MHY53" s="36"/>
      <c r="MHZ53" s="36"/>
      <c r="MIA53" s="36"/>
      <c r="MIB53" s="36"/>
      <c r="MIC53" s="36"/>
      <c r="MID53" s="36"/>
      <c r="MIE53" s="36"/>
      <c r="MIF53" s="36"/>
      <c r="MIG53" s="36"/>
      <c r="MIH53" s="36"/>
      <c r="MII53" s="36"/>
      <c r="MIJ53" s="36"/>
      <c r="MIK53" s="36"/>
      <c r="MIL53" s="36"/>
      <c r="MIM53" s="36"/>
      <c r="MIN53" s="36"/>
      <c r="MIO53" s="36"/>
      <c r="MIP53" s="36"/>
      <c r="MIQ53" s="36"/>
      <c r="MIR53" s="36"/>
      <c r="MIS53" s="36"/>
      <c r="MIT53" s="36"/>
      <c r="MIU53" s="36"/>
      <c r="MIV53" s="36"/>
      <c r="MIW53" s="36"/>
      <c r="MIX53" s="36"/>
      <c r="MIY53" s="36"/>
      <c r="MIZ53" s="36"/>
      <c r="MJA53" s="36"/>
      <c r="MJB53" s="36"/>
      <c r="MJC53" s="36"/>
      <c r="MJD53" s="36"/>
      <c r="MJE53" s="36"/>
      <c r="MJF53" s="36"/>
      <c r="MJG53" s="36"/>
      <c r="MJH53" s="36"/>
      <c r="MJI53" s="36"/>
      <c r="MJJ53" s="36"/>
      <c r="MJK53" s="36"/>
      <c r="MJL53" s="36"/>
      <c r="MJM53" s="36"/>
      <c r="MJN53" s="36"/>
      <c r="MJO53" s="36"/>
      <c r="MJP53" s="36"/>
      <c r="MJQ53" s="36"/>
      <c r="MJR53" s="36"/>
      <c r="MJS53" s="36"/>
      <c r="MJT53" s="36"/>
      <c r="MJU53" s="36"/>
      <c r="MJV53" s="36"/>
      <c r="MJW53" s="36"/>
      <c r="MJX53" s="36"/>
      <c r="MJY53" s="36"/>
      <c r="MJZ53" s="36"/>
      <c r="MKA53" s="36"/>
      <c r="MKB53" s="36"/>
      <c r="MKC53" s="36"/>
      <c r="MKD53" s="36"/>
      <c r="MKE53" s="36"/>
      <c r="MKF53" s="36"/>
      <c r="MKG53" s="36"/>
      <c r="MKH53" s="36"/>
      <c r="MKI53" s="36"/>
      <c r="MKJ53" s="36"/>
      <c r="MKK53" s="36"/>
      <c r="MKL53" s="36"/>
      <c r="MKM53" s="36"/>
      <c r="MKN53" s="36"/>
      <c r="MKO53" s="36"/>
      <c r="MKP53" s="36"/>
      <c r="MKQ53" s="36"/>
      <c r="MKR53" s="36"/>
      <c r="MKS53" s="36"/>
      <c r="MKT53" s="36"/>
      <c r="MKU53" s="36"/>
      <c r="MKV53" s="36"/>
      <c r="MKW53" s="36"/>
      <c r="MKX53" s="36"/>
      <c r="MKY53" s="36"/>
      <c r="MKZ53" s="36"/>
      <c r="MLA53" s="36"/>
      <c r="MLB53" s="36"/>
      <c r="MLC53" s="36"/>
      <c r="MLD53" s="36"/>
      <c r="MLE53" s="36"/>
      <c r="MLF53" s="36"/>
      <c r="MLG53" s="36"/>
      <c r="MLH53" s="36"/>
      <c r="MLI53" s="36"/>
      <c r="MLJ53" s="36"/>
      <c r="MLK53" s="36"/>
      <c r="MLL53" s="36"/>
      <c r="MLM53" s="36"/>
      <c r="MLN53" s="36"/>
      <c r="MLO53" s="36"/>
      <c r="MLP53" s="36"/>
      <c r="MLQ53" s="36"/>
      <c r="MLR53" s="36"/>
      <c r="MLS53" s="36"/>
      <c r="MLT53" s="36"/>
      <c r="MLU53" s="36"/>
      <c r="MLV53" s="36"/>
      <c r="MLW53" s="36"/>
      <c r="MLX53" s="36"/>
      <c r="MLY53" s="36"/>
      <c r="MLZ53" s="36"/>
      <c r="MMA53" s="36"/>
      <c r="MMB53" s="36"/>
      <c r="MMC53" s="36"/>
      <c r="MMD53" s="36"/>
      <c r="MME53" s="36"/>
      <c r="MMF53" s="36"/>
      <c r="MMG53" s="36"/>
      <c r="MMH53" s="36"/>
      <c r="MMI53" s="36"/>
      <c r="MMJ53" s="36"/>
      <c r="MMK53" s="36"/>
      <c r="MML53" s="36"/>
      <c r="MMM53" s="36"/>
      <c r="MMN53" s="36"/>
      <c r="MMO53" s="36"/>
      <c r="MMP53" s="36"/>
      <c r="MMQ53" s="36"/>
      <c r="MMR53" s="36"/>
      <c r="MMS53" s="36"/>
      <c r="MMT53" s="36"/>
      <c r="MMU53" s="36"/>
      <c r="MMV53" s="36"/>
      <c r="MMW53" s="36"/>
      <c r="MMX53" s="36"/>
      <c r="MMY53" s="36"/>
      <c r="MMZ53" s="36"/>
      <c r="MNA53" s="36"/>
      <c r="MNB53" s="36"/>
      <c r="MNC53" s="36"/>
      <c r="MND53" s="36"/>
      <c r="MNE53" s="36"/>
      <c r="MNF53" s="36"/>
      <c r="MNG53" s="36"/>
      <c r="MNH53" s="36"/>
      <c r="MNI53" s="36"/>
      <c r="MNJ53" s="36"/>
      <c r="MNK53" s="36"/>
      <c r="MNL53" s="36"/>
      <c r="MNM53" s="36"/>
      <c r="MNN53" s="36"/>
      <c r="MNO53" s="36"/>
      <c r="MNP53" s="36"/>
      <c r="MNQ53" s="36"/>
      <c r="MNR53" s="36"/>
      <c r="MNS53" s="36"/>
      <c r="MNT53" s="36"/>
      <c r="MNU53" s="36"/>
      <c r="MNV53" s="36"/>
      <c r="MNW53" s="36"/>
      <c r="MNX53" s="36"/>
      <c r="MNY53" s="36"/>
      <c r="MNZ53" s="36"/>
      <c r="MOA53" s="36"/>
      <c r="MOB53" s="36"/>
      <c r="MOC53" s="36"/>
      <c r="MOD53" s="36"/>
      <c r="MOE53" s="36"/>
      <c r="MOF53" s="36"/>
      <c r="MOG53" s="36"/>
      <c r="MOH53" s="36"/>
      <c r="MOI53" s="36"/>
      <c r="MOJ53" s="36"/>
      <c r="MOK53" s="36"/>
      <c r="MOL53" s="36"/>
      <c r="MOM53" s="36"/>
      <c r="MON53" s="36"/>
      <c r="MOO53" s="36"/>
      <c r="MOP53" s="36"/>
      <c r="MOQ53" s="36"/>
      <c r="MOR53" s="36"/>
      <c r="MOS53" s="36"/>
      <c r="MOT53" s="36"/>
      <c r="MOU53" s="36"/>
      <c r="MOV53" s="36"/>
      <c r="MOW53" s="36"/>
      <c r="MOX53" s="36"/>
      <c r="MOY53" s="36"/>
      <c r="MOZ53" s="36"/>
      <c r="MPA53" s="36"/>
      <c r="MPB53" s="36"/>
      <c r="MPC53" s="36"/>
      <c r="MPD53" s="36"/>
      <c r="MPE53" s="36"/>
      <c r="MPF53" s="36"/>
      <c r="MPG53" s="36"/>
      <c r="MPH53" s="36"/>
      <c r="MPI53" s="36"/>
      <c r="MPJ53" s="36"/>
      <c r="MPK53" s="36"/>
      <c r="MPL53" s="36"/>
      <c r="MPM53" s="36"/>
      <c r="MPN53" s="36"/>
      <c r="MPO53" s="36"/>
      <c r="MPP53" s="36"/>
      <c r="MPQ53" s="36"/>
      <c r="MPR53" s="36"/>
      <c r="MPS53" s="36"/>
      <c r="MPT53" s="36"/>
      <c r="MPU53" s="36"/>
      <c r="MPV53" s="36"/>
      <c r="MPW53" s="36"/>
      <c r="MPX53" s="36"/>
      <c r="MPY53" s="36"/>
      <c r="MPZ53" s="36"/>
      <c r="MQA53" s="36"/>
      <c r="MQB53" s="36"/>
      <c r="MQC53" s="36"/>
      <c r="MQD53" s="36"/>
      <c r="MQE53" s="36"/>
      <c r="MQF53" s="36"/>
      <c r="MQG53" s="36"/>
      <c r="MQH53" s="36"/>
      <c r="MQI53" s="36"/>
      <c r="MQJ53" s="36"/>
      <c r="MQK53" s="36"/>
      <c r="MQL53" s="36"/>
      <c r="MQM53" s="36"/>
      <c r="MQN53" s="36"/>
      <c r="MQO53" s="36"/>
      <c r="MQP53" s="36"/>
      <c r="MQQ53" s="36"/>
      <c r="MQR53" s="36"/>
      <c r="MQS53" s="36"/>
      <c r="MQT53" s="36"/>
      <c r="MQU53" s="36"/>
      <c r="MQV53" s="36"/>
      <c r="MQW53" s="36"/>
      <c r="MQX53" s="36"/>
      <c r="MQY53" s="36"/>
      <c r="MQZ53" s="36"/>
      <c r="MRA53" s="36"/>
      <c r="MRB53" s="36"/>
      <c r="MRC53" s="36"/>
      <c r="MRD53" s="36"/>
      <c r="MRE53" s="36"/>
      <c r="MRF53" s="36"/>
      <c r="MRG53" s="36"/>
      <c r="MRH53" s="36"/>
      <c r="MRI53" s="36"/>
      <c r="MRJ53" s="36"/>
      <c r="MRK53" s="36"/>
      <c r="MRL53" s="36"/>
      <c r="MRM53" s="36"/>
      <c r="MRN53" s="36"/>
      <c r="MRO53" s="36"/>
      <c r="MRP53" s="36"/>
      <c r="MRQ53" s="36"/>
      <c r="MRR53" s="36"/>
      <c r="MRS53" s="36"/>
      <c r="MRT53" s="36"/>
      <c r="MRU53" s="36"/>
      <c r="MRV53" s="36"/>
      <c r="MRW53" s="36"/>
      <c r="MRX53" s="36"/>
      <c r="MRY53" s="36"/>
      <c r="MRZ53" s="36"/>
      <c r="MSA53" s="36"/>
      <c r="MSB53" s="36"/>
      <c r="MSC53" s="36"/>
      <c r="MSD53" s="36"/>
      <c r="MSE53" s="36"/>
      <c r="MSF53" s="36"/>
      <c r="MSG53" s="36"/>
      <c r="MSH53" s="36"/>
      <c r="MSI53" s="36"/>
      <c r="MSJ53" s="36"/>
      <c r="MSK53" s="36"/>
      <c r="MSL53" s="36"/>
      <c r="MSM53" s="36"/>
      <c r="MSN53" s="36"/>
      <c r="MSO53" s="36"/>
      <c r="MSP53" s="36"/>
      <c r="MSQ53" s="36"/>
      <c r="MSR53" s="36"/>
      <c r="MSS53" s="36"/>
      <c r="MST53" s="36"/>
      <c r="MSU53" s="36"/>
      <c r="MSV53" s="36"/>
      <c r="MSW53" s="36"/>
      <c r="MSX53" s="36"/>
      <c r="MSY53" s="36"/>
      <c r="MSZ53" s="36"/>
      <c r="MTA53" s="36"/>
      <c r="MTB53" s="36"/>
      <c r="MTC53" s="36"/>
      <c r="MTD53" s="36"/>
      <c r="MTE53" s="36"/>
      <c r="MTF53" s="36"/>
      <c r="MTG53" s="36"/>
      <c r="MTH53" s="36"/>
      <c r="MTI53" s="36"/>
      <c r="MTJ53" s="36"/>
      <c r="MTK53" s="36"/>
      <c r="MTL53" s="36"/>
      <c r="MTM53" s="36"/>
      <c r="MTN53" s="36"/>
      <c r="MTO53" s="36"/>
      <c r="MTP53" s="36"/>
      <c r="MTQ53" s="36"/>
      <c r="MTR53" s="36"/>
      <c r="MTS53" s="36"/>
      <c r="MTT53" s="36"/>
      <c r="MTU53" s="36"/>
      <c r="MTV53" s="36"/>
      <c r="MTW53" s="36"/>
      <c r="MTX53" s="36"/>
      <c r="MTY53" s="36"/>
      <c r="MTZ53" s="36"/>
      <c r="MUA53" s="36"/>
      <c r="MUB53" s="36"/>
      <c r="MUC53" s="36"/>
      <c r="MUD53" s="36"/>
      <c r="MUE53" s="36"/>
      <c r="MUF53" s="36"/>
      <c r="MUG53" s="36"/>
      <c r="MUH53" s="36"/>
      <c r="MUI53" s="36"/>
      <c r="MUJ53" s="36"/>
      <c r="MUK53" s="36"/>
      <c r="MUL53" s="36"/>
      <c r="MUM53" s="36"/>
      <c r="MUN53" s="36"/>
      <c r="MUO53" s="36"/>
      <c r="MUP53" s="36"/>
      <c r="MUQ53" s="36"/>
      <c r="MUR53" s="36"/>
      <c r="MUS53" s="36"/>
      <c r="MUT53" s="36"/>
      <c r="MUU53" s="36"/>
      <c r="MUV53" s="36"/>
      <c r="MUW53" s="36"/>
      <c r="MUX53" s="36"/>
      <c r="MUY53" s="36"/>
      <c r="MUZ53" s="36"/>
      <c r="MVA53" s="36"/>
      <c r="MVB53" s="36"/>
      <c r="MVC53" s="36"/>
      <c r="MVD53" s="36"/>
      <c r="MVE53" s="36"/>
      <c r="MVF53" s="36"/>
      <c r="MVG53" s="36"/>
      <c r="MVH53" s="36"/>
      <c r="MVI53" s="36"/>
      <c r="MVJ53" s="36"/>
      <c r="MVK53" s="36"/>
      <c r="MVL53" s="36"/>
      <c r="MVM53" s="36"/>
      <c r="MVN53" s="36"/>
      <c r="MVO53" s="36"/>
      <c r="MVP53" s="36"/>
      <c r="MVQ53" s="36"/>
      <c r="MVR53" s="36"/>
      <c r="MVS53" s="36"/>
      <c r="MVT53" s="36"/>
      <c r="MVU53" s="36"/>
      <c r="MVV53" s="36"/>
      <c r="MVW53" s="36"/>
      <c r="MVX53" s="36"/>
      <c r="MVY53" s="36"/>
      <c r="MVZ53" s="36"/>
      <c r="MWA53" s="36"/>
      <c r="MWB53" s="36"/>
      <c r="MWC53" s="36"/>
      <c r="MWD53" s="36"/>
      <c r="MWE53" s="36"/>
      <c r="MWF53" s="36"/>
      <c r="MWG53" s="36"/>
      <c r="MWH53" s="36"/>
      <c r="MWI53" s="36"/>
      <c r="MWJ53" s="36"/>
      <c r="MWK53" s="36"/>
      <c r="MWL53" s="36"/>
      <c r="MWM53" s="36"/>
      <c r="MWN53" s="36"/>
      <c r="MWO53" s="36"/>
      <c r="MWP53" s="36"/>
      <c r="MWQ53" s="36"/>
      <c r="MWR53" s="36"/>
      <c r="MWS53" s="36"/>
      <c r="MWT53" s="36"/>
      <c r="MWU53" s="36"/>
      <c r="MWV53" s="36"/>
      <c r="MWW53" s="36"/>
      <c r="MWX53" s="36"/>
      <c r="MWY53" s="36"/>
      <c r="MWZ53" s="36"/>
      <c r="MXA53" s="36"/>
      <c r="MXB53" s="36"/>
      <c r="MXC53" s="36"/>
      <c r="MXD53" s="36"/>
      <c r="MXE53" s="36"/>
      <c r="MXF53" s="36"/>
      <c r="MXG53" s="36"/>
      <c r="MXH53" s="36"/>
      <c r="MXI53" s="36"/>
      <c r="MXJ53" s="36"/>
      <c r="MXK53" s="36"/>
      <c r="MXL53" s="36"/>
      <c r="MXM53" s="36"/>
      <c r="MXN53" s="36"/>
      <c r="MXO53" s="36"/>
      <c r="MXP53" s="36"/>
      <c r="MXQ53" s="36"/>
      <c r="MXR53" s="36"/>
      <c r="MXS53" s="36"/>
      <c r="MXT53" s="36"/>
      <c r="MXU53" s="36"/>
      <c r="MXV53" s="36"/>
      <c r="MXW53" s="36"/>
      <c r="MXX53" s="36"/>
      <c r="MXY53" s="36"/>
      <c r="MXZ53" s="36"/>
      <c r="MYA53" s="36"/>
      <c r="MYB53" s="36"/>
      <c r="MYC53" s="36"/>
      <c r="MYD53" s="36"/>
      <c r="MYE53" s="36"/>
      <c r="MYF53" s="36"/>
      <c r="MYG53" s="36"/>
      <c r="MYH53" s="36"/>
      <c r="MYI53" s="36"/>
      <c r="MYJ53" s="36"/>
      <c r="MYK53" s="36"/>
      <c r="MYL53" s="36"/>
      <c r="MYM53" s="36"/>
      <c r="MYN53" s="36"/>
      <c r="MYO53" s="36"/>
      <c r="MYP53" s="36"/>
      <c r="MYQ53" s="36"/>
      <c r="MYR53" s="36"/>
      <c r="MYS53" s="36"/>
      <c r="MYT53" s="36"/>
      <c r="MYU53" s="36"/>
      <c r="MYV53" s="36"/>
      <c r="MYW53" s="36"/>
      <c r="MYX53" s="36"/>
      <c r="MYY53" s="36"/>
      <c r="MYZ53" s="36"/>
      <c r="MZA53" s="36"/>
      <c r="MZB53" s="36"/>
      <c r="MZC53" s="36"/>
      <c r="MZD53" s="36"/>
      <c r="MZE53" s="36"/>
      <c r="MZF53" s="36"/>
      <c r="MZG53" s="36"/>
      <c r="MZH53" s="36"/>
      <c r="MZI53" s="36"/>
      <c r="MZJ53" s="36"/>
      <c r="MZK53" s="36"/>
      <c r="MZL53" s="36"/>
      <c r="MZM53" s="36"/>
      <c r="MZN53" s="36"/>
      <c r="MZO53" s="36"/>
      <c r="MZP53" s="36"/>
      <c r="MZQ53" s="36"/>
      <c r="MZR53" s="36"/>
      <c r="MZS53" s="36"/>
      <c r="MZT53" s="36"/>
      <c r="MZU53" s="36"/>
      <c r="MZV53" s="36"/>
      <c r="MZW53" s="36"/>
      <c r="MZX53" s="36"/>
      <c r="MZY53" s="36"/>
      <c r="MZZ53" s="36"/>
      <c r="NAA53" s="36"/>
      <c r="NAB53" s="36"/>
      <c r="NAC53" s="36"/>
      <c r="NAD53" s="36"/>
      <c r="NAE53" s="36"/>
      <c r="NAF53" s="36"/>
      <c r="NAG53" s="36"/>
      <c r="NAH53" s="36"/>
      <c r="NAI53" s="36"/>
      <c r="NAJ53" s="36"/>
      <c r="NAK53" s="36"/>
      <c r="NAL53" s="36"/>
      <c r="NAM53" s="36"/>
      <c r="NAN53" s="36"/>
      <c r="NAO53" s="36"/>
      <c r="NAP53" s="36"/>
      <c r="NAQ53" s="36"/>
      <c r="NAR53" s="36"/>
      <c r="NAS53" s="36"/>
      <c r="NAT53" s="36"/>
      <c r="NAU53" s="36"/>
      <c r="NAV53" s="36"/>
      <c r="NAW53" s="36"/>
      <c r="NAX53" s="36"/>
      <c r="NAY53" s="36"/>
      <c r="NAZ53" s="36"/>
      <c r="NBA53" s="36"/>
      <c r="NBB53" s="36"/>
      <c r="NBC53" s="36"/>
      <c r="NBD53" s="36"/>
      <c r="NBE53" s="36"/>
      <c r="NBF53" s="36"/>
      <c r="NBG53" s="36"/>
      <c r="NBH53" s="36"/>
      <c r="NBI53" s="36"/>
      <c r="NBJ53" s="36"/>
      <c r="NBK53" s="36"/>
      <c r="NBL53" s="36"/>
      <c r="NBM53" s="36"/>
      <c r="NBN53" s="36"/>
      <c r="NBO53" s="36"/>
      <c r="NBP53" s="36"/>
      <c r="NBQ53" s="36"/>
      <c r="NBR53" s="36"/>
      <c r="NBS53" s="36"/>
      <c r="NBT53" s="36"/>
      <c r="NBU53" s="36"/>
      <c r="NBV53" s="36"/>
      <c r="NBW53" s="36"/>
      <c r="NBX53" s="36"/>
      <c r="NBY53" s="36"/>
      <c r="NBZ53" s="36"/>
      <c r="NCA53" s="36"/>
      <c r="NCB53" s="36"/>
      <c r="NCC53" s="36"/>
      <c r="NCD53" s="36"/>
      <c r="NCE53" s="36"/>
      <c r="NCF53" s="36"/>
      <c r="NCG53" s="36"/>
      <c r="NCH53" s="36"/>
      <c r="NCI53" s="36"/>
      <c r="NCJ53" s="36"/>
      <c r="NCK53" s="36"/>
      <c r="NCL53" s="36"/>
      <c r="NCM53" s="36"/>
      <c r="NCN53" s="36"/>
      <c r="NCO53" s="36"/>
      <c r="NCP53" s="36"/>
      <c r="NCQ53" s="36"/>
      <c r="NCR53" s="36"/>
      <c r="NCS53" s="36"/>
      <c r="NCT53" s="36"/>
      <c r="NCU53" s="36"/>
      <c r="NCV53" s="36"/>
      <c r="NCW53" s="36"/>
      <c r="NCX53" s="36"/>
      <c r="NCY53" s="36"/>
      <c r="NCZ53" s="36"/>
      <c r="NDA53" s="36"/>
      <c r="NDB53" s="36"/>
      <c r="NDC53" s="36"/>
      <c r="NDD53" s="36"/>
      <c r="NDE53" s="36"/>
      <c r="NDF53" s="36"/>
      <c r="NDG53" s="36"/>
      <c r="NDH53" s="36"/>
      <c r="NDI53" s="36"/>
      <c r="NDJ53" s="36"/>
      <c r="NDK53" s="36"/>
      <c r="NDL53" s="36"/>
      <c r="NDM53" s="36"/>
      <c r="NDN53" s="36"/>
      <c r="NDO53" s="36"/>
      <c r="NDP53" s="36"/>
      <c r="NDQ53" s="36"/>
      <c r="NDR53" s="36"/>
      <c r="NDS53" s="36"/>
      <c r="NDT53" s="36"/>
      <c r="NDU53" s="36"/>
      <c r="NDV53" s="36"/>
      <c r="NDW53" s="36"/>
      <c r="NDX53" s="36"/>
      <c r="NDY53" s="36"/>
      <c r="NDZ53" s="36"/>
      <c r="NEA53" s="36"/>
      <c r="NEB53" s="36"/>
      <c r="NEC53" s="36"/>
      <c r="NED53" s="36"/>
      <c r="NEE53" s="36"/>
      <c r="NEF53" s="36"/>
      <c r="NEG53" s="36"/>
      <c r="NEH53" s="36"/>
      <c r="NEI53" s="36"/>
      <c r="NEJ53" s="36"/>
      <c r="NEK53" s="36"/>
      <c r="NEL53" s="36"/>
      <c r="NEM53" s="36"/>
      <c r="NEN53" s="36"/>
      <c r="NEO53" s="36"/>
      <c r="NEP53" s="36"/>
      <c r="NEQ53" s="36"/>
      <c r="NER53" s="36"/>
      <c r="NES53" s="36"/>
      <c r="NET53" s="36"/>
      <c r="NEU53" s="36"/>
      <c r="NEV53" s="36"/>
      <c r="NEW53" s="36"/>
      <c r="NEX53" s="36"/>
      <c r="NEY53" s="36"/>
      <c r="NEZ53" s="36"/>
      <c r="NFA53" s="36"/>
      <c r="NFB53" s="36"/>
      <c r="NFC53" s="36"/>
      <c r="NFD53" s="36"/>
      <c r="NFE53" s="36"/>
      <c r="NFF53" s="36"/>
      <c r="NFG53" s="36"/>
      <c r="NFH53" s="36"/>
      <c r="NFI53" s="36"/>
      <c r="NFJ53" s="36"/>
      <c r="NFK53" s="36"/>
      <c r="NFL53" s="36"/>
      <c r="NFM53" s="36"/>
      <c r="NFN53" s="36"/>
      <c r="NFO53" s="36"/>
      <c r="NFP53" s="36"/>
      <c r="NFQ53" s="36"/>
      <c r="NFR53" s="36"/>
      <c r="NFS53" s="36"/>
      <c r="NFT53" s="36"/>
      <c r="NFU53" s="36"/>
      <c r="NFV53" s="36"/>
      <c r="NFW53" s="36"/>
      <c r="NFX53" s="36"/>
      <c r="NFY53" s="36"/>
      <c r="NFZ53" s="36"/>
      <c r="NGA53" s="36"/>
      <c r="NGB53" s="36"/>
      <c r="NGC53" s="36"/>
      <c r="NGD53" s="36"/>
      <c r="NGE53" s="36"/>
      <c r="NGF53" s="36"/>
      <c r="NGG53" s="36"/>
      <c r="NGH53" s="36"/>
      <c r="NGI53" s="36"/>
      <c r="NGJ53" s="36"/>
      <c r="NGK53" s="36"/>
      <c r="NGL53" s="36"/>
      <c r="NGM53" s="36"/>
      <c r="NGN53" s="36"/>
      <c r="NGO53" s="36"/>
      <c r="NGP53" s="36"/>
      <c r="NGQ53" s="36"/>
      <c r="NGR53" s="36"/>
      <c r="NGS53" s="36"/>
      <c r="NGT53" s="36"/>
      <c r="NGU53" s="36"/>
      <c r="NGV53" s="36"/>
      <c r="NGW53" s="36"/>
      <c r="NGX53" s="36"/>
      <c r="NGY53" s="36"/>
      <c r="NGZ53" s="36"/>
      <c r="NHA53" s="36"/>
      <c r="NHB53" s="36"/>
      <c r="NHC53" s="36"/>
      <c r="NHD53" s="36"/>
      <c r="NHE53" s="36"/>
      <c r="NHF53" s="36"/>
      <c r="NHG53" s="36"/>
      <c r="NHH53" s="36"/>
      <c r="NHI53" s="36"/>
      <c r="NHJ53" s="36"/>
      <c r="NHK53" s="36"/>
      <c r="NHL53" s="36"/>
      <c r="NHM53" s="36"/>
      <c r="NHN53" s="36"/>
      <c r="NHO53" s="36"/>
      <c r="NHP53" s="36"/>
      <c r="NHQ53" s="36"/>
      <c r="NHR53" s="36"/>
      <c r="NHS53" s="36"/>
      <c r="NHT53" s="36"/>
      <c r="NHU53" s="36"/>
      <c r="NHV53" s="36"/>
      <c r="NHW53" s="36"/>
      <c r="NHX53" s="36"/>
      <c r="NHY53" s="36"/>
      <c r="NHZ53" s="36"/>
      <c r="NIA53" s="36"/>
      <c r="NIB53" s="36"/>
      <c r="NIC53" s="36"/>
      <c r="NID53" s="36"/>
      <c r="NIE53" s="36"/>
      <c r="NIF53" s="36"/>
      <c r="NIG53" s="36"/>
      <c r="NIH53" s="36"/>
      <c r="NII53" s="36"/>
      <c r="NIJ53" s="36"/>
      <c r="NIK53" s="36"/>
      <c r="NIL53" s="36"/>
      <c r="NIM53" s="36"/>
      <c r="NIN53" s="36"/>
      <c r="NIO53" s="36"/>
      <c r="NIP53" s="36"/>
      <c r="NIQ53" s="36"/>
      <c r="NIR53" s="36"/>
      <c r="NIS53" s="36"/>
      <c r="NIT53" s="36"/>
      <c r="NIU53" s="36"/>
      <c r="NIV53" s="36"/>
      <c r="NIW53" s="36"/>
      <c r="NIX53" s="36"/>
      <c r="NIY53" s="36"/>
      <c r="NIZ53" s="36"/>
      <c r="NJA53" s="36"/>
      <c r="NJB53" s="36"/>
      <c r="NJC53" s="36"/>
      <c r="NJD53" s="36"/>
      <c r="NJE53" s="36"/>
      <c r="NJF53" s="36"/>
      <c r="NJG53" s="36"/>
      <c r="NJH53" s="36"/>
      <c r="NJI53" s="36"/>
      <c r="NJJ53" s="36"/>
      <c r="NJK53" s="36"/>
      <c r="NJL53" s="36"/>
      <c r="NJM53" s="36"/>
      <c r="NJN53" s="36"/>
      <c r="NJO53" s="36"/>
      <c r="NJP53" s="36"/>
      <c r="NJQ53" s="36"/>
      <c r="NJR53" s="36"/>
      <c r="NJS53" s="36"/>
      <c r="NJT53" s="36"/>
      <c r="NJU53" s="36"/>
      <c r="NJV53" s="36"/>
      <c r="NJW53" s="36"/>
      <c r="NJX53" s="36"/>
      <c r="NJY53" s="36"/>
      <c r="NJZ53" s="36"/>
      <c r="NKA53" s="36"/>
      <c r="NKB53" s="36"/>
      <c r="NKC53" s="36"/>
      <c r="NKD53" s="36"/>
      <c r="NKE53" s="36"/>
      <c r="NKF53" s="36"/>
      <c r="NKG53" s="36"/>
      <c r="NKH53" s="36"/>
      <c r="NKI53" s="36"/>
      <c r="NKJ53" s="36"/>
      <c r="NKK53" s="36"/>
      <c r="NKL53" s="36"/>
      <c r="NKM53" s="36"/>
      <c r="NKN53" s="36"/>
      <c r="NKO53" s="36"/>
      <c r="NKP53" s="36"/>
      <c r="NKQ53" s="36"/>
      <c r="NKR53" s="36"/>
      <c r="NKS53" s="36"/>
      <c r="NKT53" s="36"/>
      <c r="NKU53" s="36"/>
      <c r="NKV53" s="36"/>
      <c r="NKW53" s="36"/>
      <c r="NKX53" s="36"/>
      <c r="NKY53" s="36"/>
      <c r="NKZ53" s="36"/>
      <c r="NLA53" s="36"/>
      <c r="NLB53" s="36"/>
      <c r="NLC53" s="36"/>
      <c r="NLD53" s="36"/>
      <c r="NLE53" s="36"/>
      <c r="NLF53" s="36"/>
      <c r="NLG53" s="36"/>
      <c r="NLH53" s="36"/>
      <c r="NLI53" s="36"/>
      <c r="NLJ53" s="36"/>
      <c r="NLK53" s="36"/>
      <c r="NLL53" s="36"/>
      <c r="NLM53" s="36"/>
      <c r="NLN53" s="36"/>
      <c r="NLO53" s="36"/>
      <c r="NLP53" s="36"/>
      <c r="NLQ53" s="36"/>
      <c r="NLR53" s="36"/>
      <c r="NLS53" s="36"/>
      <c r="NLT53" s="36"/>
      <c r="NLU53" s="36"/>
      <c r="NLV53" s="36"/>
      <c r="NLW53" s="36"/>
      <c r="NLX53" s="36"/>
      <c r="NLY53" s="36"/>
      <c r="NLZ53" s="36"/>
      <c r="NMA53" s="36"/>
      <c r="NMB53" s="36"/>
      <c r="NMC53" s="36"/>
      <c r="NMD53" s="36"/>
      <c r="NME53" s="36"/>
      <c r="NMF53" s="36"/>
      <c r="NMG53" s="36"/>
      <c r="NMH53" s="36"/>
      <c r="NMI53" s="36"/>
      <c r="NMJ53" s="36"/>
      <c r="NMK53" s="36"/>
      <c r="NML53" s="36"/>
      <c r="NMM53" s="36"/>
      <c r="NMN53" s="36"/>
      <c r="NMO53" s="36"/>
      <c r="NMP53" s="36"/>
      <c r="NMQ53" s="36"/>
      <c r="NMR53" s="36"/>
      <c r="NMS53" s="36"/>
      <c r="NMT53" s="36"/>
      <c r="NMU53" s="36"/>
      <c r="NMV53" s="36"/>
      <c r="NMW53" s="36"/>
      <c r="NMX53" s="36"/>
      <c r="NMY53" s="36"/>
      <c r="NMZ53" s="36"/>
      <c r="NNA53" s="36"/>
      <c r="NNB53" s="36"/>
      <c r="NNC53" s="36"/>
      <c r="NND53" s="36"/>
      <c r="NNE53" s="36"/>
      <c r="NNF53" s="36"/>
      <c r="NNG53" s="36"/>
      <c r="NNH53" s="36"/>
      <c r="NNI53" s="36"/>
      <c r="NNJ53" s="36"/>
      <c r="NNK53" s="36"/>
      <c r="NNL53" s="36"/>
      <c r="NNM53" s="36"/>
      <c r="NNN53" s="36"/>
      <c r="NNO53" s="36"/>
      <c r="NNP53" s="36"/>
      <c r="NNQ53" s="36"/>
      <c r="NNR53" s="36"/>
      <c r="NNS53" s="36"/>
      <c r="NNT53" s="36"/>
      <c r="NNU53" s="36"/>
      <c r="NNV53" s="36"/>
      <c r="NNW53" s="36"/>
      <c r="NNX53" s="36"/>
      <c r="NNY53" s="36"/>
      <c r="NNZ53" s="36"/>
      <c r="NOA53" s="36"/>
      <c r="NOB53" s="36"/>
      <c r="NOC53" s="36"/>
      <c r="NOD53" s="36"/>
      <c r="NOE53" s="36"/>
      <c r="NOF53" s="36"/>
      <c r="NOG53" s="36"/>
      <c r="NOH53" s="36"/>
      <c r="NOI53" s="36"/>
      <c r="NOJ53" s="36"/>
      <c r="NOK53" s="36"/>
      <c r="NOL53" s="36"/>
      <c r="NOM53" s="36"/>
      <c r="NON53" s="36"/>
      <c r="NOO53" s="36"/>
      <c r="NOP53" s="36"/>
      <c r="NOQ53" s="36"/>
      <c r="NOR53" s="36"/>
      <c r="NOS53" s="36"/>
      <c r="NOT53" s="36"/>
      <c r="NOU53" s="36"/>
      <c r="NOV53" s="36"/>
      <c r="NOW53" s="36"/>
      <c r="NOX53" s="36"/>
      <c r="NOY53" s="36"/>
      <c r="NOZ53" s="36"/>
      <c r="NPA53" s="36"/>
      <c r="NPB53" s="36"/>
      <c r="NPC53" s="36"/>
      <c r="NPD53" s="36"/>
      <c r="NPE53" s="36"/>
      <c r="NPF53" s="36"/>
      <c r="NPG53" s="36"/>
      <c r="NPH53" s="36"/>
      <c r="NPI53" s="36"/>
      <c r="NPJ53" s="36"/>
      <c r="NPK53" s="36"/>
      <c r="NPL53" s="36"/>
      <c r="NPM53" s="36"/>
      <c r="NPN53" s="36"/>
      <c r="NPO53" s="36"/>
      <c r="NPP53" s="36"/>
      <c r="NPQ53" s="36"/>
      <c r="NPR53" s="36"/>
      <c r="NPS53" s="36"/>
      <c r="NPT53" s="36"/>
      <c r="NPU53" s="36"/>
      <c r="NPV53" s="36"/>
      <c r="NPW53" s="36"/>
      <c r="NPX53" s="36"/>
      <c r="NPY53" s="36"/>
      <c r="NPZ53" s="36"/>
      <c r="NQA53" s="36"/>
      <c r="NQB53" s="36"/>
      <c r="NQC53" s="36"/>
      <c r="NQD53" s="36"/>
      <c r="NQE53" s="36"/>
      <c r="NQF53" s="36"/>
      <c r="NQG53" s="36"/>
      <c r="NQH53" s="36"/>
      <c r="NQI53" s="36"/>
      <c r="NQJ53" s="36"/>
      <c r="NQK53" s="36"/>
      <c r="NQL53" s="36"/>
      <c r="NQM53" s="36"/>
      <c r="NQN53" s="36"/>
      <c r="NQO53" s="36"/>
      <c r="NQP53" s="36"/>
      <c r="NQQ53" s="36"/>
      <c r="NQR53" s="36"/>
      <c r="NQS53" s="36"/>
      <c r="NQT53" s="36"/>
      <c r="NQU53" s="36"/>
      <c r="NQV53" s="36"/>
      <c r="NQW53" s="36"/>
      <c r="NQX53" s="36"/>
      <c r="NQY53" s="36"/>
      <c r="NQZ53" s="36"/>
      <c r="NRA53" s="36"/>
      <c r="NRB53" s="36"/>
      <c r="NRC53" s="36"/>
      <c r="NRD53" s="36"/>
      <c r="NRE53" s="36"/>
      <c r="NRF53" s="36"/>
      <c r="NRG53" s="36"/>
      <c r="NRH53" s="36"/>
      <c r="NRI53" s="36"/>
      <c r="NRJ53" s="36"/>
      <c r="NRK53" s="36"/>
      <c r="NRL53" s="36"/>
      <c r="NRM53" s="36"/>
      <c r="NRN53" s="36"/>
      <c r="NRO53" s="36"/>
      <c r="NRP53" s="36"/>
      <c r="NRQ53" s="36"/>
      <c r="NRR53" s="36"/>
      <c r="NRS53" s="36"/>
      <c r="NRT53" s="36"/>
      <c r="NRU53" s="36"/>
      <c r="NRV53" s="36"/>
      <c r="NRW53" s="36"/>
      <c r="NRX53" s="36"/>
      <c r="NRY53" s="36"/>
      <c r="NRZ53" s="36"/>
      <c r="NSA53" s="36"/>
      <c r="NSB53" s="36"/>
      <c r="NSC53" s="36"/>
      <c r="NSD53" s="36"/>
      <c r="NSE53" s="36"/>
      <c r="NSF53" s="36"/>
      <c r="NSG53" s="36"/>
      <c r="NSH53" s="36"/>
      <c r="NSI53" s="36"/>
      <c r="NSJ53" s="36"/>
      <c r="NSK53" s="36"/>
      <c r="NSL53" s="36"/>
      <c r="NSM53" s="36"/>
      <c r="NSN53" s="36"/>
      <c r="NSO53" s="36"/>
      <c r="NSP53" s="36"/>
      <c r="NSQ53" s="36"/>
      <c r="NSR53" s="36"/>
      <c r="NSS53" s="36"/>
      <c r="NST53" s="36"/>
      <c r="NSU53" s="36"/>
      <c r="NSV53" s="36"/>
      <c r="NSW53" s="36"/>
      <c r="NSX53" s="36"/>
      <c r="NSY53" s="36"/>
      <c r="NSZ53" s="36"/>
      <c r="NTA53" s="36"/>
      <c r="NTB53" s="36"/>
      <c r="NTC53" s="36"/>
      <c r="NTD53" s="36"/>
      <c r="NTE53" s="36"/>
      <c r="NTF53" s="36"/>
      <c r="NTG53" s="36"/>
      <c r="NTH53" s="36"/>
      <c r="NTI53" s="36"/>
      <c r="NTJ53" s="36"/>
      <c r="NTK53" s="36"/>
      <c r="NTL53" s="36"/>
      <c r="NTM53" s="36"/>
      <c r="NTN53" s="36"/>
      <c r="NTO53" s="36"/>
      <c r="NTP53" s="36"/>
      <c r="NTQ53" s="36"/>
      <c r="NTR53" s="36"/>
      <c r="NTS53" s="36"/>
      <c r="NTT53" s="36"/>
      <c r="NTU53" s="36"/>
      <c r="NTV53" s="36"/>
      <c r="NTW53" s="36"/>
      <c r="NTX53" s="36"/>
      <c r="NTY53" s="36"/>
      <c r="NTZ53" s="36"/>
      <c r="NUA53" s="36"/>
      <c r="NUB53" s="36"/>
      <c r="NUC53" s="36"/>
      <c r="NUD53" s="36"/>
      <c r="NUE53" s="36"/>
      <c r="NUF53" s="36"/>
      <c r="NUG53" s="36"/>
      <c r="NUH53" s="36"/>
      <c r="NUI53" s="36"/>
      <c r="NUJ53" s="36"/>
      <c r="NUK53" s="36"/>
      <c r="NUL53" s="36"/>
      <c r="NUM53" s="36"/>
      <c r="NUN53" s="36"/>
      <c r="NUO53" s="36"/>
      <c r="NUP53" s="36"/>
      <c r="NUQ53" s="36"/>
      <c r="NUR53" s="36"/>
      <c r="NUS53" s="36"/>
      <c r="NUT53" s="36"/>
      <c r="NUU53" s="36"/>
      <c r="NUV53" s="36"/>
      <c r="NUW53" s="36"/>
      <c r="NUX53" s="36"/>
      <c r="NUY53" s="36"/>
      <c r="NUZ53" s="36"/>
      <c r="NVA53" s="36"/>
      <c r="NVB53" s="36"/>
      <c r="NVC53" s="36"/>
      <c r="NVD53" s="36"/>
      <c r="NVE53" s="36"/>
      <c r="NVF53" s="36"/>
      <c r="NVG53" s="36"/>
      <c r="NVH53" s="36"/>
      <c r="NVI53" s="36"/>
      <c r="NVJ53" s="36"/>
      <c r="NVK53" s="36"/>
      <c r="NVL53" s="36"/>
      <c r="NVM53" s="36"/>
      <c r="NVN53" s="36"/>
      <c r="NVO53" s="36"/>
      <c r="NVP53" s="36"/>
      <c r="NVQ53" s="36"/>
      <c r="NVR53" s="36"/>
      <c r="NVS53" s="36"/>
      <c r="NVT53" s="36"/>
      <c r="NVU53" s="36"/>
      <c r="NVV53" s="36"/>
      <c r="NVW53" s="36"/>
      <c r="NVX53" s="36"/>
      <c r="NVY53" s="36"/>
      <c r="NVZ53" s="36"/>
      <c r="NWA53" s="36"/>
      <c r="NWB53" s="36"/>
      <c r="NWC53" s="36"/>
      <c r="NWD53" s="36"/>
      <c r="NWE53" s="36"/>
      <c r="NWF53" s="36"/>
      <c r="NWG53" s="36"/>
      <c r="NWH53" s="36"/>
      <c r="NWI53" s="36"/>
      <c r="NWJ53" s="36"/>
      <c r="NWK53" s="36"/>
      <c r="NWL53" s="36"/>
      <c r="NWM53" s="36"/>
      <c r="NWN53" s="36"/>
      <c r="NWO53" s="36"/>
      <c r="NWP53" s="36"/>
      <c r="NWQ53" s="36"/>
      <c r="NWR53" s="36"/>
      <c r="NWS53" s="36"/>
      <c r="NWT53" s="36"/>
      <c r="NWU53" s="36"/>
      <c r="NWV53" s="36"/>
      <c r="NWW53" s="36"/>
      <c r="NWX53" s="36"/>
      <c r="NWY53" s="36"/>
      <c r="NWZ53" s="36"/>
      <c r="NXA53" s="36"/>
      <c r="NXB53" s="36"/>
      <c r="NXC53" s="36"/>
      <c r="NXD53" s="36"/>
      <c r="NXE53" s="36"/>
      <c r="NXF53" s="36"/>
      <c r="NXG53" s="36"/>
      <c r="NXH53" s="36"/>
      <c r="NXI53" s="36"/>
      <c r="NXJ53" s="36"/>
      <c r="NXK53" s="36"/>
      <c r="NXL53" s="36"/>
      <c r="NXM53" s="36"/>
      <c r="NXN53" s="36"/>
      <c r="NXO53" s="36"/>
      <c r="NXP53" s="36"/>
      <c r="NXQ53" s="36"/>
      <c r="NXR53" s="36"/>
      <c r="NXS53" s="36"/>
      <c r="NXT53" s="36"/>
      <c r="NXU53" s="36"/>
      <c r="NXV53" s="36"/>
      <c r="NXW53" s="36"/>
      <c r="NXX53" s="36"/>
      <c r="NXY53" s="36"/>
      <c r="NXZ53" s="36"/>
      <c r="NYA53" s="36"/>
      <c r="NYB53" s="36"/>
      <c r="NYC53" s="36"/>
      <c r="NYD53" s="36"/>
      <c r="NYE53" s="36"/>
      <c r="NYF53" s="36"/>
      <c r="NYG53" s="36"/>
      <c r="NYH53" s="36"/>
      <c r="NYI53" s="36"/>
      <c r="NYJ53" s="36"/>
      <c r="NYK53" s="36"/>
      <c r="NYL53" s="36"/>
      <c r="NYM53" s="36"/>
      <c r="NYN53" s="36"/>
      <c r="NYO53" s="36"/>
      <c r="NYP53" s="36"/>
      <c r="NYQ53" s="36"/>
      <c r="NYR53" s="36"/>
      <c r="NYS53" s="36"/>
      <c r="NYT53" s="36"/>
      <c r="NYU53" s="36"/>
      <c r="NYV53" s="36"/>
      <c r="NYW53" s="36"/>
      <c r="NYX53" s="36"/>
      <c r="NYY53" s="36"/>
      <c r="NYZ53" s="36"/>
      <c r="NZA53" s="36"/>
      <c r="NZB53" s="36"/>
      <c r="NZC53" s="36"/>
      <c r="NZD53" s="36"/>
      <c r="NZE53" s="36"/>
      <c r="NZF53" s="36"/>
      <c r="NZG53" s="36"/>
      <c r="NZH53" s="36"/>
      <c r="NZI53" s="36"/>
      <c r="NZJ53" s="36"/>
      <c r="NZK53" s="36"/>
      <c r="NZL53" s="36"/>
      <c r="NZM53" s="36"/>
      <c r="NZN53" s="36"/>
      <c r="NZO53" s="36"/>
      <c r="NZP53" s="36"/>
      <c r="NZQ53" s="36"/>
      <c r="NZR53" s="36"/>
      <c r="NZS53" s="36"/>
      <c r="NZT53" s="36"/>
      <c r="NZU53" s="36"/>
      <c r="NZV53" s="36"/>
      <c r="NZW53" s="36"/>
      <c r="NZX53" s="36"/>
      <c r="NZY53" s="36"/>
      <c r="NZZ53" s="36"/>
      <c r="OAA53" s="36"/>
      <c r="OAB53" s="36"/>
      <c r="OAC53" s="36"/>
      <c r="OAD53" s="36"/>
      <c r="OAE53" s="36"/>
      <c r="OAF53" s="36"/>
      <c r="OAG53" s="36"/>
      <c r="OAH53" s="36"/>
      <c r="OAI53" s="36"/>
      <c r="OAJ53" s="36"/>
      <c r="OAK53" s="36"/>
      <c r="OAL53" s="36"/>
      <c r="OAM53" s="36"/>
      <c r="OAN53" s="36"/>
      <c r="OAO53" s="36"/>
      <c r="OAP53" s="36"/>
      <c r="OAQ53" s="36"/>
      <c r="OAR53" s="36"/>
      <c r="OAS53" s="36"/>
      <c r="OAT53" s="36"/>
      <c r="OAU53" s="36"/>
      <c r="OAV53" s="36"/>
      <c r="OAW53" s="36"/>
      <c r="OAX53" s="36"/>
      <c r="OAY53" s="36"/>
      <c r="OAZ53" s="36"/>
      <c r="OBA53" s="36"/>
      <c r="OBB53" s="36"/>
      <c r="OBC53" s="36"/>
      <c r="OBD53" s="36"/>
      <c r="OBE53" s="36"/>
      <c r="OBF53" s="36"/>
      <c r="OBG53" s="36"/>
      <c r="OBH53" s="36"/>
      <c r="OBI53" s="36"/>
      <c r="OBJ53" s="36"/>
      <c r="OBK53" s="36"/>
      <c r="OBL53" s="36"/>
      <c r="OBM53" s="36"/>
      <c r="OBN53" s="36"/>
      <c r="OBO53" s="36"/>
      <c r="OBP53" s="36"/>
      <c r="OBQ53" s="36"/>
      <c r="OBR53" s="36"/>
      <c r="OBS53" s="36"/>
      <c r="OBT53" s="36"/>
      <c r="OBU53" s="36"/>
      <c r="OBV53" s="36"/>
      <c r="OBW53" s="36"/>
      <c r="OBX53" s="36"/>
      <c r="OBY53" s="36"/>
      <c r="OBZ53" s="36"/>
      <c r="OCA53" s="36"/>
      <c r="OCB53" s="36"/>
      <c r="OCC53" s="36"/>
      <c r="OCD53" s="36"/>
      <c r="OCE53" s="36"/>
      <c r="OCF53" s="36"/>
      <c r="OCG53" s="36"/>
      <c r="OCH53" s="36"/>
      <c r="OCI53" s="36"/>
      <c r="OCJ53" s="36"/>
      <c r="OCK53" s="36"/>
      <c r="OCL53" s="36"/>
      <c r="OCM53" s="36"/>
      <c r="OCN53" s="36"/>
      <c r="OCO53" s="36"/>
      <c r="OCP53" s="36"/>
      <c r="OCQ53" s="36"/>
      <c r="OCR53" s="36"/>
      <c r="OCS53" s="36"/>
      <c r="OCT53" s="36"/>
      <c r="OCU53" s="36"/>
      <c r="OCV53" s="36"/>
      <c r="OCW53" s="36"/>
      <c r="OCX53" s="36"/>
      <c r="OCY53" s="36"/>
      <c r="OCZ53" s="36"/>
      <c r="ODA53" s="36"/>
      <c r="ODB53" s="36"/>
      <c r="ODC53" s="36"/>
      <c r="ODD53" s="36"/>
      <c r="ODE53" s="36"/>
      <c r="ODF53" s="36"/>
      <c r="ODG53" s="36"/>
      <c r="ODH53" s="36"/>
      <c r="ODI53" s="36"/>
      <c r="ODJ53" s="36"/>
      <c r="ODK53" s="36"/>
      <c r="ODL53" s="36"/>
      <c r="ODM53" s="36"/>
      <c r="ODN53" s="36"/>
      <c r="ODO53" s="36"/>
      <c r="ODP53" s="36"/>
      <c r="ODQ53" s="36"/>
      <c r="ODR53" s="36"/>
      <c r="ODS53" s="36"/>
      <c r="ODT53" s="36"/>
      <c r="ODU53" s="36"/>
      <c r="ODV53" s="36"/>
      <c r="ODW53" s="36"/>
      <c r="ODX53" s="36"/>
      <c r="ODY53" s="36"/>
      <c r="ODZ53" s="36"/>
      <c r="OEA53" s="36"/>
      <c r="OEB53" s="36"/>
      <c r="OEC53" s="36"/>
      <c r="OED53" s="36"/>
      <c r="OEE53" s="36"/>
      <c r="OEF53" s="36"/>
      <c r="OEG53" s="36"/>
      <c r="OEH53" s="36"/>
      <c r="OEI53" s="36"/>
      <c r="OEJ53" s="36"/>
      <c r="OEK53" s="36"/>
      <c r="OEL53" s="36"/>
      <c r="OEM53" s="36"/>
      <c r="OEN53" s="36"/>
      <c r="OEO53" s="36"/>
      <c r="OEP53" s="36"/>
      <c r="OEQ53" s="36"/>
      <c r="OER53" s="36"/>
      <c r="OES53" s="36"/>
      <c r="OET53" s="36"/>
      <c r="OEU53" s="36"/>
      <c r="OEV53" s="36"/>
      <c r="OEW53" s="36"/>
      <c r="OEX53" s="36"/>
      <c r="OEY53" s="36"/>
      <c r="OEZ53" s="36"/>
      <c r="OFA53" s="36"/>
      <c r="OFB53" s="36"/>
      <c r="OFC53" s="36"/>
      <c r="OFD53" s="36"/>
      <c r="OFE53" s="36"/>
      <c r="OFF53" s="36"/>
      <c r="OFG53" s="36"/>
      <c r="OFH53" s="36"/>
      <c r="OFI53" s="36"/>
      <c r="OFJ53" s="36"/>
      <c r="OFK53" s="36"/>
      <c r="OFL53" s="36"/>
      <c r="OFM53" s="36"/>
      <c r="OFN53" s="36"/>
      <c r="OFO53" s="36"/>
      <c r="OFP53" s="36"/>
      <c r="OFQ53" s="36"/>
      <c r="OFR53" s="36"/>
      <c r="OFS53" s="36"/>
      <c r="OFT53" s="36"/>
      <c r="OFU53" s="36"/>
      <c r="OFV53" s="36"/>
      <c r="OFW53" s="36"/>
      <c r="OFX53" s="36"/>
      <c r="OFY53" s="36"/>
      <c r="OFZ53" s="36"/>
      <c r="OGA53" s="36"/>
      <c r="OGB53" s="36"/>
      <c r="OGC53" s="36"/>
      <c r="OGD53" s="36"/>
      <c r="OGE53" s="36"/>
      <c r="OGF53" s="36"/>
      <c r="OGG53" s="36"/>
      <c r="OGH53" s="36"/>
      <c r="OGI53" s="36"/>
      <c r="OGJ53" s="36"/>
      <c r="OGK53" s="36"/>
      <c r="OGL53" s="36"/>
      <c r="OGM53" s="36"/>
      <c r="OGN53" s="36"/>
      <c r="OGO53" s="36"/>
      <c r="OGP53" s="36"/>
      <c r="OGQ53" s="36"/>
      <c r="OGR53" s="36"/>
      <c r="OGS53" s="36"/>
      <c r="OGT53" s="36"/>
      <c r="OGU53" s="36"/>
      <c r="OGV53" s="36"/>
      <c r="OGW53" s="36"/>
      <c r="OGX53" s="36"/>
      <c r="OGY53" s="36"/>
      <c r="OGZ53" s="36"/>
      <c r="OHA53" s="36"/>
      <c r="OHB53" s="36"/>
      <c r="OHC53" s="36"/>
      <c r="OHD53" s="36"/>
      <c r="OHE53" s="36"/>
      <c r="OHF53" s="36"/>
      <c r="OHG53" s="36"/>
      <c r="OHH53" s="36"/>
      <c r="OHI53" s="36"/>
      <c r="OHJ53" s="36"/>
      <c r="OHK53" s="36"/>
      <c r="OHL53" s="36"/>
      <c r="OHM53" s="36"/>
      <c r="OHN53" s="36"/>
      <c r="OHO53" s="36"/>
      <c r="OHP53" s="36"/>
      <c r="OHQ53" s="36"/>
      <c r="OHR53" s="36"/>
      <c r="OHS53" s="36"/>
      <c r="OHT53" s="36"/>
      <c r="OHU53" s="36"/>
      <c r="OHV53" s="36"/>
      <c r="OHW53" s="36"/>
      <c r="OHX53" s="36"/>
      <c r="OHY53" s="36"/>
      <c r="OHZ53" s="36"/>
      <c r="OIA53" s="36"/>
      <c r="OIB53" s="36"/>
      <c r="OIC53" s="36"/>
      <c r="OID53" s="36"/>
      <c r="OIE53" s="36"/>
      <c r="OIF53" s="36"/>
      <c r="OIG53" s="36"/>
      <c r="OIH53" s="36"/>
      <c r="OII53" s="36"/>
      <c r="OIJ53" s="36"/>
      <c r="OIK53" s="36"/>
      <c r="OIL53" s="36"/>
      <c r="OIM53" s="36"/>
      <c r="OIN53" s="36"/>
      <c r="OIO53" s="36"/>
      <c r="OIP53" s="36"/>
      <c r="OIQ53" s="36"/>
      <c r="OIR53" s="36"/>
      <c r="OIS53" s="36"/>
      <c r="OIT53" s="36"/>
      <c r="OIU53" s="36"/>
      <c r="OIV53" s="36"/>
      <c r="OIW53" s="36"/>
      <c r="OIX53" s="36"/>
      <c r="OIY53" s="36"/>
      <c r="OIZ53" s="36"/>
      <c r="OJA53" s="36"/>
      <c r="OJB53" s="36"/>
      <c r="OJC53" s="36"/>
      <c r="OJD53" s="36"/>
      <c r="OJE53" s="36"/>
      <c r="OJF53" s="36"/>
      <c r="OJG53" s="36"/>
      <c r="OJH53" s="36"/>
      <c r="OJI53" s="36"/>
      <c r="OJJ53" s="36"/>
      <c r="OJK53" s="36"/>
      <c r="OJL53" s="36"/>
      <c r="OJM53" s="36"/>
      <c r="OJN53" s="36"/>
      <c r="OJO53" s="36"/>
      <c r="OJP53" s="36"/>
      <c r="OJQ53" s="36"/>
      <c r="OJR53" s="36"/>
      <c r="OJS53" s="36"/>
      <c r="OJT53" s="36"/>
      <c r="OJU53" s="36"/>
      <c r="OJV53" s="36"/>
      <c r="OJW53" s="36"/>
      <c r="OJX53" s="36"/>
      <c r="OJY53" s="36"/>
      <c r="OJZ53" s="36"/>
      <c r="OKA53" s="36"/>
      <c r="OKB53" s="36"/>
      <c r="OKC53" s="36"/>
      <c r="OKD53" s="36"/>
      <c r="OKE53" s="36"/>
      <c r="OKF53" s="36"/>
      <c r="OKG53" s="36"/>
      <c r="OKH53" s="36"/>
      <c r="OKI53" s="36"/>
      <c r="OKJ53" s="36"/>
      <c r="OKK53" s="36"/>
      <c r="OKL53" s="36"/>
      <c r="OKM53" s="36"/>
      <c r="OKN53" s="36"/>
      <c r="OKO53" s="36"/>
      <c r="OKP53" s="36"/>
      <c r="OKQ53" s="36"/>
      <c r="OKR53" s="36"/>
      <c r="OKS53" s="36"/>
      <c r="OKT53" s="36"/>
      <c r="OKU53" s="36"/>
      <c r="OKV53" s="36"/>
      <c r="OKW53" s="36"/>
      <c r="OKX53" s="36"/>
      <c r="OKY53" s="36"/>
      <c r="OKZ53" s="36"/>
      <c r="OLA53" s="36"/>
      <c r="OLB53" s="36"/>
      <c r="OLC53" s="36"/>
      <c r="OLD53" s="36"/>
      <c r="OLE53" s="36"/>
      <c r="OLF53" s="36"/>
      <c r="OLG53" s="36"/>
      <c r="OLH53" s="36"/>
      <c r="OLI53" s="36"/>
      <c r="OLJ53" s="36"/>
      <c r="OLK53" s="36"/>
      <c r="OLL53" s="36"/>
      <c r="OLM53" s="36"/>
      <c r="OLN53" s="36"/>
      <c r="OLO53" s="36"/>
      <c r="OLP53" s="36"/>
      <c r="OLQ53" s="36"/>
      <c r="OLR53" s="36"/>
      <c r="OLS53" s="36"/>
      <c r="OLT53" s="36"/>
      <c r="OLU53" s="36"/>
      <c r="OLV53" s="36"/>
      <c r="OLW53" s="36"/>
      <c r="OLX53" s="36"/>
      <c r="OLY53" s="36"/>
      <c r="OLZ53" s="36"/>
      <c r="OMA53" s="36"/>
      <c r="OMB53" s="36"/>
      <c r="OMC53" s="36"/>
      <c r="OMD53" s="36"/>
      <c r="OME53" s="36"/>
      <c r="OMF53" s="36"/>
      <c r="OMG53" s="36"/>
      <c r="OMH53" s="36"/>
      <c r="OMI53" s="36"/>
      <c r="OMJ53" s="36"/>
      <c r="OMK53" s="36"/>
      <c r="OML53" s="36"/>
      <c r="OMM53" s="36"/>
      <c r="OMN53" s="36"/>
      <c r="OMO53" s="36"/>
      <c r="OMP53" s="36"/>
      <c r="OMQ53" s="36"/>
      <c r="OMR53" s="36"/>
      <c r="OMS53" s="36"/>
      <c r="OMT53" s="36"/>
      <c r="OMU53" s="36"/>
      <c r="OMV53" s="36"/>
      <c r="OMW53" s="36"/>
      <c r="OMX53" s="36"/>
      <c r="OMY53" s="36"/>
      <c r="OMZ53" s="36"/>
      <c r="ONA53" s="36"/>
      <c r="ONB53" s="36"/>
      <c r="ONC53" s="36"/>
      <c r="OND53" s="36"/>
      <c r="ONE53" s="36"/>
      <c r="ONF53" s="36"/>
      <c r="ONG53" s="36"/>
      <c r="ONH53" s="36"/>
      <c r="ONI53" s="36"/>
      <c r="ONJ53" s="36"/>
      <c r="ONK53" s="36"/>
      <c r="ONL53" s="36"/>
      <c r="ONM53" s="36"/>
      <c r="ONN53" s="36"/>
      <c r="ONO53" s="36"/>
      <c r="ONP53" s="36"/>
      <c r="ONQ53" s="36"/>
      <c r="ONR53" s="36"/>
      <c r="ONS53" s="36"/>
      <c r="ONT53" s="36"/>
      <c r="ONU53" s="36"/>
      <c r="ONV53" s="36"/>
      <c r="ONW53" s="36"/>
      <c r="ONX53" s="36"/>
      <c r="ONY53" s="36"/>
      <c r="ONZ53" s="36"/>
      <c r="OOA53" s="36"/>
      <c r="OOB53" s="36"/>
      <c r="OOC53" s="36"/>
      <c r="OOD53" s="36"/>
      <c r="OOE53" s="36"/>
      <c r="OOF53" s="36"/>
      <c r="OOG53" s="36"/>
      <c r="OOH53" s="36"/>
      <c r="OOI53" s="36"/>
      <c r="OOJ53" s="36"/>
      <c r="OOK53" s="36"/>
      <c r="OOL53" s="36"/>
      <c r="OOM53" s="36"/>
      <c r="OON53" s="36"/>
      <c r="OOO53" s="36"/>
      <c r="OOP53" s="36"/>
      <c r="OOQ53" s="36"/>
      <c r="OOR53" s="36"/>
      <c r="OOS53" s="36"/>
      <c r="OOT53" s="36"/>
      <c r="OOU53" s="36"/>
      <c r="OOV53" s="36"/>
      <c r="OOW53" s="36"/>
      <c r="OOX53" s="36"/>
      <c r="OOY53" s="36"/>
      <c r="OOZ53" s="36"/>
      <c r="OPA53" s="36"/>
      <c r="OPB53" s="36"/>
      <c r="OPC53" s="36"/>
      <c r="OPD53" s="36"/>
      <c r="OPE53" s="36"/>
      <c r="OPF53" s="36"/>
      <c r="OPG53" s="36"/>
      <c r="OPH53" s="36"/>
      <c r="OPI53" s="36"/>
      <c r="OPJ53" s="36"/>
      <c r="OPK53" s="36"/>
      <c r="OPL53" s="36"/>
      <c r="OPM53" s="36"/>
      <c r="OPN53" s="36"/>
      <c r="OPO53" s="36"/>
      <c r="OPP53" s="36"/>
      <c r="OPQ53" s="36"/>
      <c r="OPR53" s="36"/>
      <c r="OPS53" s="36"/>
      <c r="OPT53" s="36"/>
      <c r="OPU53" s="36"/>
      <c r="OPV53" s="36"/>
      <c r="OPW53" s="36"/>
      <c r="OPX53" s="36"/>
      <c r="OPY53" s="36"/>
      <c r="OPZ53" s="36"/>
      <c r="OQA53" s="36"/>
      <c r="OQB53" s="36"/>
      <c r="OQC53" s="36"/>
      <c r="OQD53" s="36"/>
      <c r="OQE53" s="36"/>
      <c r="OQF53" s="36"/>
      <c r="OQG53" s="36"/>
      <c r="OQH53" s="36"/>
      <c r="OQI53" s="36"/>
      <c r="OQJ53" s="36"/>
      <c r="OQK53" s="36"/>
      <c r="OQL53" s="36"/>
      <c r="OQM53" s="36"/>
      <c r="OQN53" s="36"/>
      <c r="OQO53" s="36"/>
      <c r="OQP53" s="36"/>
      <c r="OQQ53" s="36"/>
      <c r="OQR53" s="36"/>
      <c r="OQS53" s="36"/>
      <c r="OQT53" s="36"/>
      <c r="OQU53" s="36"/>
      <c r="OQV53" s="36"/>
      <c r="OQW53" s="36"/>
      <c r="OQX53" s="36"/>
      <c r="OQY53" s="36"/>
      <c r="OQZ53" s="36"/>
      <c r="ORA53" s="36"/>
      <c r="ORB53" s="36"/>
      <c r="ORC53" s="36"/>
      <c r="ORD53" s="36"/>
      <c r="ORE53" s="36"/>
      <c r="ORF53" s="36"/>
      <c r="ORG53" s="36"/>
      <c r="ORH53" s="36"/>
      <c r="ORI53" s="36"/>
      <c r="ORJ53" s="36"/>
      <c r="ORK53" s="36"/>
      <c r="ORL53" s="36"/>
      <c r="ORM53" s="36"/>
      <c r="ORN53" s="36"/>
      <c r="ORO53" s="36"/>
      <c r="ORP53" s="36"/>
      <c r="ORQ53" s="36"/>
      <c r="ORR53" s="36"/>
      <c r="ORS53" s="36"/>
      <c r="ORT53" s="36"/>
      <c r="ORU53" s="36"/>
      <c r="ORV53" s="36"/>
      <c r="ORW53" s="36"/>
      <c r="ORX53" s="36"/>
      <c r="ORY53" s="36"/>
      <c r="ORZ53" s="36"/>
      <c r="OSA53" s="36"/>
      <c r="OSB53" s="36"/>
      <c r="OSC53" s="36"/>
      <c r="OSD53" s="36"/>
      <c r="OSE53" s="36"/>
      <c r="OSF53" s="36"/>
      <c r="OSG53" s="36"/>
      <c r="OSH53" s="36"/>
      <c r="OSI53" s="36"/>
      <c r="OSJ53" s="36"/>
      <c r="OSK53" s="36"/>
      <c r="OSL53" s="36"/>
      <c r="OSM53" s="36"/>
      <c r="OSN53" s="36"/>
      <c r="OSO53" s="36"/>
      <c r="OSP53" s="36"/>
      <c r="OSQ53" s="36"/>
      <c r="OSR53" s="36"/>
      <c r="OSS53" s="36"/>
      <c r="OST53" s="36"/>
      <c r="OSU53" s="36"/>
      <c r="OSV53" s="36"/>
      <c r="OSW53" s="36"/>
      <c r="OSX53" s="36"/>
      <c r="OSY53" s="36"/>
      <c r="OSZ53" s="36"/>
      <c r="OTA53" s="36"/>
      <c r="OTB53" s="36"/>
      <c r="OTC53" s="36"/>
      <c r="OTD53" s="36"/>
      <c r="OTE53" s="36"/>
      <c r="OTF53" s="36"/>
      <c r="OTG53" s="36"/>
      <c r="OTH53" s="36"/>
      <c r="OTI53" s="36"/>
      <c r="OTJ53" s="36"/>
      <c r="OTK53" s="36"/>
      <c r="OTL53" s="36"/>
      <c r="OTM53" s="36"/>
      <c r="OTN53" s="36"/>
      <c r="OTO53" s="36"/>
      <c r="OTP53" s="36"/>
      <c r="OTQ53" s="36"/>
      <c r="OTR53" s="36"/>
      <c r="OTS53" s="36"/>
      <c r="OTT53" s="36"/>
      <c r="OTU53" s="36"/>
      <c r="OTV53" s="36"/>
      <c r="OTW53" s="36"/>
      <c r="OTX53" s="36"/>
      <c r="OTY53" s="36"/>
      <c r="OTZ53" s="36"/>
      <c r="OUA53" s="36"/>
      <c r="OUB53" s="36"/>
      <c r="OUC53" s="36"/>
      <c r="OUD53" s="36"/>
      <c r="OUE53" s="36"/>
      <c r="OUF53" s="36"/>
      <c r="OUG53" s="36"/>
      <c r="OUH53" s="36"/>
      <c r="OUI53" s="36"/>
      <c r="OUJ53" s="36"/>
      <c r="OUK53" s="36"/>
      <c r="OUL53" s="36"/>
      <c r="OUM53" s="36"/>
      <c r="OUN53" s="36"/>
      <c r="OUO53" s="36"/>
      <c r="OUP53" s="36"/>
      <c r="OUQ53" s="36"/>
      <c r="OUR53" s="36"/>
      <c r="OUS53" s="36"/>
      <c r="OUT53" s="36"/>
      <c r="OUU53" s="36"/>
      <c r="OUV53" s="36"/>
      <c r="OUW53" s="36"/>
      <c r="OUX53" s="36"/>
      <c r="OUY53" s="36"/>
      <c r="OUZ53" s="36"/>
      <c r="OVA53" s="36"/>
      <c r="OVB53" s="36"/>
      <c r="OVC53" s="36"/>
      <c r="OVD53" s="36"/>
      <c r="OVE53" s="36"/>
      <c r="OVF53" s="36"/>
      <c r="OVG53" s="36"/>
      <c r="OVH53" s="36"/>
      <c r="OVI53" s="36"/>
      <c r="OVJ53" s="36"/>
      <c r="OVK53" s="36"/>
      <c r="OVL53" s="36"/>
      <c r="OVM53" s="36"/>
      <c r="OVN53" s="36"/>
      <c r="OVO53" s="36"/>
      <c r="OVP53" s="36"/>
      <c r="OVQ53" s="36"/>
      <c r="OVR53" s="36"/>
      <c r="OVS53" s="36"/>
      <c r="OVT53" s="36"/>
      <c r="OVU53" s="36"/>
      <c r="OVV53" s="36"/>
      <c r="OVW53" s="36"/>
      <c r="OVX53" s="36"/>
      <c r="OVY53" s="36"/>
      <c r="OVZ53" s="36"/>
      <c r="OWA53" s="36"/>
      <c r="OWB53" s="36"/>
      <c r="OWC53" s="36"/>
      <c r="OWD53" s="36"/>
      <c r="OWE53" s="36"/>
      <c r="OWF53" s="36"/>
      <c r="OWG53" s="36"/>
      <c r="OWH53" s="36"/>
      <c r="OWI53" s="36"/>
      <c r="OWJ53" s="36"/>
      <c r="OWK53" s="36"/>
      <c r="OWL53" s="36"/>
      <c r="OWM53" s="36"/>
      <c r="OWN53" s="36"/>
      <c r="OWO53" s="36"/>
      <c r="OWP53" s="36"/>
      <c r="OWQ53" s="36"/>
      <c r="OWR53" s="36"/>
      <c r="OWS53" s="36"/>
      <c r="OWT53" s="36"/>
      <c r="OWU53" s="36"/>
      <c r="OWV53" s="36"/>
      <c r="OWW53" s="36"/>
      <c r="OWX53" s="36"/>
      <c r="OWY53" s="36"/>
      <c r="OWZ53" s="36"/>
      <c r="OXA53" s="36"/>
      <c r="OXB53" s="36"/>
      <c r="OXC53" s="36"/>
      <c r="OXD53" s="36"/>
      <c r="OXE53" s="36"/>
      <c r="OXF53" s="36"/>
      <c r="OXG53" s="36"/>
      <c r="OXH53" s="36"/>
      <c r="OXI53" s="36"/>
      <c r="OXJ53" s="36"/>
      <c r="OXK53" s="36"/>
      <c r="OXL53" s="36"/>
      <c r="OXM53" s="36"/>
      <c r="OXN53" s="36"/>
      <c r="OXO53" s="36"/>
      <c r="OXP53" s="36"/>
      <c r="OXQ53" s="36"/>
      <c r="OXR53" s="36"/>
      <c r="OXS53" s="36"/>
      <c r="OXT53" s="36"/>
      <c r="OXU53" s="36"/>
      <c r="OXV53" s="36"/>
      <c r="OXW53" s="36"/>
      <c r="OXX53" s="36"/>
      <c r="OXY53" s="36"/>
      <c r="OXZ53" s="36"/>
      <c r="OYA53" s="36"/>
      <c r="OYB53" s="36"/>
      <c r="OYC53" s="36"/>
      <c r="OYD53" s="36"/>
      <c r="OYE53" s="36"/>
      <c r="OYF53" s="36"/>
      <c r="OYG53" s="36"/>
      <c r="OYH53" s="36"/>
      <c r="OYI53" s="36"/>
      <c r="OYJ53" s="36"/>
      <c r="OYK53" s="36"/>
      <c r="OYL53" s="36"/>
      <c r="OYM53" s="36"/>
      <c r="OYN53" s="36"/>
      <c r="OYO53" s="36"/>
      <c r="OYP53" s="36"/>
      <c r="OYQ53" s="36"/>
      <c r="OYR53" s="36"/>
      <c r="OYS53" s="36"/>
      <c r="OYT53" s="36"/>
      <c r="OYU53" s="36"/>
      <c r="OYV53" s="36"/>
      <c r="OYW53" s="36"/>
      <c r="OYX53" s="36"/>
      <c r="OYY53" s="36"/>
      <c r="OYZ53" s="36"/>
      <c r="OZA53" s="36"/>
      <c r="OZB53" s="36"/>
      <c r="OZC53" s="36"/>
      <c r="OZD53" s="36"/>
      <c r="OZE53" s="36"/>
      <c r="OZF53" s="36"/>
      <c r="OZG53" s="36"/>
      <c r="OZH53" s="36"/>
      <c r="OZI53" s="36"/>
      <c r="OZJ53" s="36"/>
      <c r="OZK53" s="36"/>
      <c r="OZL53" s="36"/>
      <c r="OZM53" s="36"/>
      <c r="OZN53" s="36"/>
      <c r="OZO53" s="36"/>
      <c r="OZP53" s="36"/>
      <c r="OZQ53" s="36"/>
      <c r="OZR53" s="36"/>
      <c r="OZS53" s="36"/>
      <c r="OZT53" s="36"/>
      <c r="OZU53" s="36"/>
      <c r="OZV53" s="36"/>
      <c r="OZW53" s="36"/>
      <c r="OZX53" s="36"/>
      <c r="OZY53" s="36"/>
      <c r="OZZ53" s="36"/>
      <c r="PAA53" s="36"/>
      <c r="PAB53" s="36"/>
      <c r="PAC53" s="36"/>
      <c r="PAD53" s="36"/>
      <c r="PAE53" s="36"/>
      <c r="PAF53" s="36"/>
      <c r="PAG53" s="36"/>
      <c r="PAH53" s="36"/>
      <c r="PAI53" s="36"/>
      <c r="PAJ53" s="36"/>
      <c r="PAK53" s="36"/>
      <c r="PAL53" s="36"/>
      <c r="PAM53" s="36"/>
      <c r="PAN53" s="36"/>
      <c r="PAO53" s="36"/>
      <c r="PAP53" s="36"/>
      <c r="PAQ53" s="36"/>
      <c r="PAR53" s="36"/>
      <c r="PAS53" s="36"/>
      <c r="PAT53" s="36"/>
      <c r="PAU53" s="36"/>
      <c r="PAV53" s="36"/>
      <c r="PAW53" s="36"/>
      <c r="PAX53" s="36"/>
      <c r="PAY53" s="36"/>
      <c r="PAZ53" s="36"/>
      <c r="PBA53" s="36"/>
      <c r="PBB53" s="36"/>
      <c r="PBC53" s="36"/>
      <c r="PBD53" s="36"/>
      <c r="PBE53" s="36"/>
      <c r="PBF53" s="36"/>
      <c r="PBG53" s="36"/>
      <c r="PBH53" s="36"/>
      <c r="PBI53" s="36"/>
      <c r="PBJ53" s="36"/>
      <c r="PBK53" s="36"/>
      <c r="PBL53" s="36"/>
      <c r="PBM53" s="36"/>
      <c r="PBN53" s="36"/>
      <c r="PBO53" s="36"/>
      <c r="PBP53" s="36"/>
      <c r="PBQ53" s="36"/>
      <c r="PBR53" s="36"/>
      <c r="PBS53" s="36"/>
      <c r="PBT53" s="36"/>
      <c r="PBU53" s="36"/>
      <c r="PBV53" s="36"/>
      <c r="PBW53" s="36"/>
      <c r="PBX53" s="36"/>
      <c r="PBY53" s="36"/>
      <c r="PBZ53" s="36"/>
      <c r="PCA53" s="36"/>
      <c r="PCB53" s="36"/>
      <c r="PCC53" s="36"/>
      <c r="PCD53" s="36"/>
      <c r="PCE53" s="36"/>
      <c r="PCF53" s="36"/>
      <c r="PCG53" s="36"/>
      <c r="PCH53" s="36"/>
      <c r="PCI53" s="36"/>
      <c r="PCJ53" s="36"/>
      <c r="PCK53" s="36"/>
      <c r="PCL53" s="36"/>
      <c r="PCM53" s="36"/>
      <c r="PCN53" s="36"/>
      <c r="PCO53" s="36"/>
      <c r="PCP53" s="36"/>
      <c r="PCQ53" s="36"/>
      <c r="PCR53" s="36"/>
      <c r="PCS53" s="36"/>
      <c r="PCT53" s="36"/>
      <c r="PCU53" s="36"/>
      <c r="PCV53" s="36"/>
      <c r="PCW53" s="36"/>
      <c r="PCX53" s="36"/>
      <c r="PCY53" s="36"/>
      <c r="PCZ53" s="36"/>
      <c r="PDA53" s="36"/>
      <c r="PDB53" s="36"/>
      <c r="PDC53" s="36"/>
      <c r="PDD53" s="36"/>
      <c r="PDE53" s="36"/>
      <c r="PDF53" s="36"/>
      <c r="PDG53" s="36"/>
      <c r="PDH53" s="36"/>
      <c r="PDI53" s="36"/>
      <c r="PDJ53" s="36"/>
      <c r="PDK53" s="36"/>
      <c r="PDL53" s="36"/>
      <c r="PDM53" s="36"/>
      <c r="PDN53" s="36"/>
      <c r="PDO53" s="36"/>
      <c r="PDP53" s="36"/>
      <c r="PDQ53" s="36"/>
      <c r="PDR53" s="36"/>
      <c r="PDS53" s="36"/>
      <c r="PDT53" s="36"/>
      <c r="PDU53" s="36"/>
      <c r="PDV53" s="36"/>
      <c r="PDW53" s="36"/>
      <c r="PDX53" s="36"/>
      <c r="PDY53" s="36"/>
      <c r="PDZ53" s="36"/>
      <c r="PEA53" s="36"/>
      <c r="PEB53" s="36"/>
      <c r="PEC53" s="36"/>
      <c r="PED53" s="36"/>
      <c r="PEE53" s="36"/>
      <c r="PEF53" s="36"/>
      <c r="PEG53" s="36"/>
      <c r="PEH53" s="36"/>
      <c r="PEI53" s="36"/>
      <c r="PEJ53" s="36"/>
      <c r="PEK53" s="36"/>
      <c r="PEL53" s="36"/>
      <c r="PEM53" s="36"/>
      <c r="PEN53" s="36"/>
      <c r="PEO53" s="36"/>
      <c r="PEP53" s="36"/>
      <c r="PEQ53" s="36"/>
      <c r="PER53" s="36"/>
      <c r="PES53" s="36"/>
      <c r="PET53" s="36"/>
      <c r="PEU53" s="36"/>
      <c r="PEV53" s="36"/>
      <c r="PEW53" s="36"/>
      <c r="PEX53" s="36"/>
      <c r="PEY53" s="36"/>
      <c r="PEZ53" s="36"/>
      <c r="PFA53" s="36"/>
      <c r="PFB53" s="36"/>
      <c r="PFC53" s="36"/>
      <c r="PFD53" s="36"/>
      <c r="PFE53" s="36"/>
      <c r="PFF53" s="36"/>
      <c r="PFG53" s="36"/>
      <c r="PFH53" s="36"/>
      <c r="PFI53" s="36"/>
      <c r="PFJ53" s="36"/>
      <c r="PFK53" s="36"/>
      <c r="PFL53" s="36"/>
      <c r="PFM53" s="36"/>
      <c r="PFN53" s="36"/>
      <c r="PFO53" s="36"/>
      <c r="PFP53" s="36"/>
      <c r="PFQ53" s="36"/>
      <c r="PFR53" s="36"/>
      <c r="PFS53" s="36"/>
      <c r="PFT53" s="36"/>
      <c r="PFU53" s="36"/>
      <c r="PFV53" s="36"/>
      <c r="PFW53" s="36"/>
      <c r="PFX53" s="36"/>
      <c r="PFY53" s="36"/>
      <c r="PFZ53" s="36"/>
      <c r="PGA53" s="36"/>
      <c r="PGB53" s="36"/>
      <c r="PGC53" s="36"/>
      <c r="PGD53" s="36"/>
      <c r="PGE53" s="36"/>
      <c r="PGF53" s="36"/>
      <c r="PGG53" s="36"/>
      <c r="PGH53" s="36"/>
      <c r="PGI53" s="36"/>
      <c r="PGJ53" s="36"/>
      <c r="PGK53" s="36"/>
      <c r="PGL53" s="36"/>
      <c r="PGM53" s="36"/>
      <c r="PGN53" s="36"/>
      <c r="PGO53" s="36"/>
      <c r="PGP53" s="36"/>
      <c r="PGQ53" s="36"/>
      <c r="PGR53" s="36"/>
      <c r="PGS53" s="36"/>
      <c r="PGT53" s="36"/>
      <c r="PGU53" s="36"/>
      <c r="PGV53" s="36"/>
      <c r="PGW53" s="36"/>
      <c r="PGX53" s="36"/>
      <c r="PGY53" s="36"/>
      <c r="PGZ53" s="36"/>
      <c r="PHA53" s="36"/>
      <c r="PHB53" s="36"/>
      <c r="PHC53" s="36"/>
      <c r="PHD53" s="36"/>
      <c r="PHE53" s="36"/>
      <c r="PHF53" s="36"/>
      <c r="PHG53" s="36"/>
      <c r="PHH53" s="36"/>
      <c r="PHI53" s="36"/>
      <c r="PHJ53" s="36"/>
      <c r="PHK53" s="36"/>
      <c r="PHL53" s="36"/>
      <c r="PHM53" s="36"/>
      <c r="PHN53" s="36"/>
      <c r="PHO53" s="36"/>
      <c r="PHP53" s="36"/>
      <c r="PHQ53" s="36"/>
      <c r="PHR53" s="36"/>
      <c r="PHS53" s="36"/>
      <c r="PHT53" s="36"/>
      <c r="PHU53" s="36"/>
      <c r="PHV53" s="36"/>
      <c r="PHW53" s="36"/>
      <c r="PHX53" s="36"/>
      <c r="PHY53" s="36"/>
      <c r="PHZ53" s="36"/>
      <c r="PIA53" s="36"/>
      <c r="PIB53" s="36"/>
      <c r="PIC53" s="36"/>
      <c r="PID53" s="36"/>
      <c r="PIE53" s="36"/>
      <c r="PIF53" s="36"/>
      <c r="PIG53" s="36"/>
      <c r="PIH53" s="36"/>
      <c r="PII53" s="36"/>
      <c r="PIJ53" s="36"/>
      <c r="PIK53" s="36"/>
      <c r="PIL53" s="36"/>
      <c r="PIM53" s="36"/>
      <c r="PIN53" s="36"/>
      <c r="PIO53" s="36"/>
      <c r="PIP53" s="36"/>
      <c r="PIQ53" s="36"/>
      <c r="PIR53" s="36"/>
      <c r="PIS53" s="36"/>
      <c r="PIT53" s="36"/>
      <c r="PIU53" s="36"/>
      <c r="PIV53" s="36"/>
      <c r="PIW53" s="36"/>
      <c r="PIX53" s="36"/>
      <c r="PIY53" s="36"/>
      <c r="PIZ53" s="36"/>
      <c r="PJA53" s="36"/>
      <c r="PJB53" s="36"/>
      <c r="PJC53" s="36"/>
      <c r="PJD53" s="36"/>
      <c r="PJE53" s="36"/>
      <c r="PJF53" s="36"/>
      <c r="PJG53" s="36"/>
      <c r="PJH53" s="36"/>
      <c r="PJI53" s="36"/>
      <c r="PJJ53" s="36"/>
      <c r="PJK53" s="36"/>
      <c r="PJL53" s="36"/>
      <c r="PJM53" s="36"/>
      <c r="PJN53" s="36"/>
      <c r="PJO53" s="36"/>
      <c r="PJP53" s="36"/>
      <c r="PJQ53" s="36"/>
      <c r="PJR53" s="36"/>
      <c r="PJS53" s="36"/>
      <c r="PJT53" s="36"/>
      <c r="PJU53" s="36"/>
      <c r="PJV53" s="36"/>
      <c r="PJW53" s="36"/>
      <c r="PJX53" s="36"/>
      <c r="PJY53" s="36"/>
      <c r="PJZ53" s="36"/>
      <c r="PKA53" s="36"/>
      <c r="PKB53" s="36"/>
      <c r="PKC53" s="36"/>
      <c r="PKD53" s="36"/>
      <c r="PKE53" s="36"/>
      <c r="PKF53" s="36"/>
      <c r="PKG53" s="36"/>
      <c r="PKH53" s="36"/>
      <c r="PKI53" s="36"/>
      <c r="PKJ53" s="36"/>
      <c r="PKK53" s="36"/>
      <c r="PKL53" s="36"/>
      <c r="PKM53" s="36"/>
      <c r="PKN53" s="36"/>
      <c r="PKO53" s="36"/>
      <c r="PKP53" s="36"/>
      <c r="PKQ53" s="36"/>
      <c r="PKR53" s="36"/>
      <c r="PKS53" s="36"/>
      <c r="PKT53" s="36"/>
      <c r="PKU53" s="36"/>
      <c r="PKV53" s="36"/>
      <c r="PKW53" s="36"/>
      <c r="PKX53" s="36"/>
      <c r="PKY53" s="36"/>
      <c r="PKZ53" s="36"/>
      <c r="PLA53" s="36"/>
      <c r="PLB53" s="36"/>
      <c r="PLC53" s="36"/>
      <c r="PLD53" s="36"/>
      <c r="PLE53" s="36"/>
      <c r="PLF53" s="36"/>
      <c r="PLG53" s="36"/>
      <c r="PLH53" s="36"/>
      <c r="PLI53" s="36"/>
      <c r="PLJ53" s="36"/>
      <c r="PLK53" s="36"/>
      <c r="PLL53" s="36"/>
      <c r="PLM53" s="36"/>
      <c r="PLN53" s="36"/>
      <c r="PLO53" s="36"/>
      <c r="PLP53" s="36"/>
      <c r="PLQ53" s="36"/>
      <c r="PLR53" s="36"/>
      <c r="PLS53" s="36"/>
      <c r="PLT53" s="36"/>
      <c r="PLU53" s="36"/>
      <c r="PLV53" s="36"/>
      <c r="PLW53" s="36"/>
      <c r="PLX53" s="36"/>
      <c r="PLY53" s="36"/>
      <c r="PLZ53" s="36"/>
      <c r="PMA53" s="36"/>
      <c r="PMB53" s="36"/>
      <c r="PMC53" s="36"/>
      <c r="PMD53" s="36"/>
      <c r="PME53" s="36"/>
      <c r="PMF53" s="36"/>
      <c r="PMG53" s="36"/>
      <c r="PMH53" s="36"/>
      <c r="PMI53" s="36"/>
      <c r="PMJ53" s="36"/>
      <c r="PMK53" s="36"/>
      <c r="PML53" s="36"/>
      <c r="PMM53" s="36"/>
      <c r="PMN53" s="36"/>
      <c r="PMO53" s="36"/>
      <c r="PMP53" s="36"/>
      <c r="PMQ53" s="36"/>
      <c r="PMR53" s="36"/>
      <c r="PMS53" s="36"/>
      <c r="PMT53" s="36"/>
      <c r="PMU53" s="36"/>
      <c r="PMV53" s="36"/>
      <c r="PMW53" s="36"/>
      <c r="PMX53" s="36"/>
      <c r="PMY53" s="36"/>
      <c r="PMZ53" s="36"/>
      <c r="PNA53" s="36"/>
      <c r="PNB53" s="36"/>
      <c r="PNC53" s="36"/>
      <c r="PND53" s="36"/>
      <c r="PNE53" s="36"/>
      <c r="PNF53" s="36"/>
      <c r="PNG53" s="36"/>
      <c r="PNH53" s="36"/>
      <c r="PNI53" s="36"/>
      <c r="PNJ53" s="36"/>
      <c r="PNK53" s="36"/>
      <c r="PNL53" s="36"/>
      <c r="PNM53" s="36"/>
      <c r="PNN53" s="36"/>
      <c r="PNO53" s="36"/>
      <c r="PNP53" s="36"/>
      <c r="PNQ53" s="36"/>
      <c r="PNR53" s="36"/>
      <c r="PNS53" s="36"/>
      <c r="PNT53" s="36"/>
      <c r="PNU53" s="36"/>
      <c r="PNV53" s="36"/>
      <c r="PNW53" s="36"/>
      <c r="PNX53" s="36"/>
      <c r="PNY53" s="36"/>
      <c r="PNZ53" s="36"/>
      <c r="POA53" s="36"/>
      <c r="POB53" s="36"/>
      <c r="POC53" s="36"/>
      <c r="POD53" s="36"/>
      <c r="POE53" s="36"/>
      <c r="POF53" s="36"/>
      <c r="POG53" s="36"/>
      <c r="POH53" s="36"/>
      <c r="POI53" s="36"/>
      <c r="POJ53" s="36"/>
      <c r="POK53" s="36"/>
      <c r="POL53" s="36"/>
      <c r="POM53" s="36"/>
      <c r="PON53" s="36"/>
      <c r="POO53" s="36"/>
      <c r="POP53" s="36"/>
      <c r="POQ53" s="36"/>
      <c r="POR53" s="36"/>
      <c r="POS53" s="36"/>
      <c r="POT53" s="36"/>
      <c r="POU53" s="36"/>
      <c r="POV53" s="36"/>
      <c r="POW53" s="36"/>
      <c r="POX53" s="36"/>
      <c r="POY53" s="36"/>
      <c r="POZ53" s="36"/>
      <c r="PPA53" s="36"/>
      <c r="PPB53" s="36"/>
      <c r="PPC53" s="36"/>
      <c r="PPD53" s="36"/>
      <c r="PPE53" s="36"/>
      <c r="PPF53" s="36"/>
      <c r="PPG53" s="36"/>
      <c r="PPH53" s="36"/>
      <c r="PPI53" s="36"/>
      <c r="PPJ53" s="36"/>
      <c r="PPK53" s="36"/>
      <c r="PPL53" s="36"/>
      <c r="PPM53" s="36"/>
      <c r="PPN53" s="36"/>
      <c r="PPO53" s="36"/>
      <c r="PPP53" s="36"/>
      <c r="PPQ53" s="36"/>
      <c r="PPR53" s="36"/>
      <c r="PPS53" s="36"/>
      <c r="PPT53" s="36"/>
      <c r="PPU53" s="36"/>
      <c r="PPV53" s="36"/>
      <c r="PPW53" s="36"/>
      <c r="PPX53" s="36"/>
      <c r="PPY53" s="36"/>
      <c r="PPZ53" s="36"/>
      <c r="PQA53" s="36"/>
      <c r="PQB53" s="36"/>
      <c r="PQC53" s="36"/>
      <c r="PQD53" s="36"/>
      <c r="PQE53" s="36"/>
      <c r="PQF53" s="36"/>
      <c r="PQG53" s="36"/>
      <c r="PQH53" s="36"/>
      <c r="PQI53" s="36"/>
      <c r="PQJ53" s="36"/>
      <c r="PQK53" s="36"/>
      <c r="PQL53" s="36"/>
      <c r="PQM53" s="36"/>
      <c r="PQN53" s="36"/>
      <c r="PQO53" s="36"/>
      <c r="PQP53" s="36"/>
      <c r="PQQ53" s="36"/>
      <c r="PQR53" s="36"/>
      <c r="PQS53" s="36"/>
      <c r="PQT53" s="36"/>
      <c r="PQU53" s="36"/>
      <c r="PQV53" s="36"/>
      <c r="PQW53" s="36"/>
      <c r="PQX53" s="36"/>
      <c r="PQY53" s="36"/>
      <c r="PQZ53" s="36"/>
      <c r="PRA53" s="36"/>
      <c r="PRB53" s="36"/>
      <c r="PRC53" s="36"/>
      <c r="PRD53" s="36"/>
      <c r="PRE53" s="36"/>
      <c r="PRF53" s="36"/>
      <c r="PRG53" s="36"/>
      <c r="PRH53" s="36"/>
      <c r="PRI53" s="36"/>
      <c r="PRJ53" s="36"/>
      <c r="PRK53" s="36"/>
      <c r="PRL53" s="36"/>
      <c r="PRM53" s="36"/>
      <c r="PRN53" s="36"/>
      <c r="PRO53" s="36"/>
      <c r="PRP53" s="36"/>
      <c r="PRQ53" s="36"/>
      <c r="PRR53" s="36"/>
      <c r="PRS53" s="36"/>
      <c r="PRT53" s="36"/>
      <c r="PRU53" s="36"/>
      <c r="PRV53" s="36"/>
      <c r="PRW53" s="36"/>
      <c r="PRX53" s="36"/>
      <c r="PRY53" s="36"/>
      <c r="PRZ53" s="36"/>
      <c r="PSA53" s="36"/>
      <c r="PSB53" s="36"/>
      <c r="PSC53" s="36"/>
      <c r="PSD53" s="36"/>
      <c r="PSE53" s="36"/>
      <c r="PSF53" s="36"/>
      <c r="PSG53" s="36"/>
      <c r="PSH53" s="36"/>
      <c r="PSI53" s="36"/>
      <c r="PSJ53" s="36"/>
      <c r="PSK53" s="36"/>
      <c r="PSL53" s="36"/>
      <c r="PSM53" s="36"/>
      <c r="PSN53" s="36"/>
      <c r="PSO53" s="36"/>
      <c r="PSP53" s="36"/>
      <c r="PSQ53" s="36"/>
      <c r="PSR53" s="36"/>
      <c r="PSS53" s="36"/>
      <c r="PST53" s="36"/>
      <c r="PSU53" s="36"/>
      <c r="PSV53" s="36"/>
      <c r="PSW53" s="36"/>
      <c r="PSX53" s="36"/>
      <c r="PSY53" s="36"/>
      <c r="PSZ53" s="36"/>
      <c r="PTA53" s="36"/>
      <c r="PTB53" s="36"/>
      <c r="PTC53" s="36"/>
      <c r="PTD53" s="36"/>
      <c r="PTE53" s="36"/>
      <c r="PTF53" s="36"/>
      <c r="PTG53" s="36"/>
      <c r="PTH53" s="36"/>
      <c r="PTI53" s="36"/>
      <c r="PTJ53" s="36"/>
      <c r="PTK53" s="36"/>
      <c r="PTL53" s="36"/>
      <c r="PTM53" s="36"/>
      <c r="PTN53" s="36"/>
      <c r="PTO53" s="36"/>
      <c r="PTP53" s="36"/>
      <c r="PTQ53" s="36"/>
      <c r="PTR53" s="36"/>
      <c r="PTS53" s="36"/>
      <c r="PTT53" s="36"/>
      <c r="PTU53" s="36"/>
      <c r="PTV53" s="36"/>
      <c r="PTW53" s="36"/>
      <c r="PTX53" s="36"/>
      <c r="PTY53" s="36"/>
      <c r="PTZ53" s="36"/>
      <c r="PUA53" s="36"/>
      <c r="PUB53" s="36"/>
      <c r="PUC53" s="36"/>
      <c r="PUD53" s="36"/>
      <c r="PUE53" s="36"/>
      <c r="PUF53" s="36"/>
      <c r="PUG53" s="36"/>
      <c r="PUH53" s="36"/>
      <c r="PUI53" s="36"/>
      <c r="PUJ53" s="36"/>
      <c r="PUK53" s="36"/>
      <c r="PUL53" s="36"/>
      <c r="PUM53" s="36"/>
      <c r="PUN53" s="36"/>
      <c r="PUO53" s="36"/>
      <c r="PUP53" s="36"/>
      <c r="PUQ53" s="36"/>
      <c r="PUR53" s="36"/>
      <c r="PUS53" s="36"/>
      <c r="PUT53" s="36"/>
      <c r="PUU53" s="36"/>
      <c r="PUV53" s="36"/>
      <c r="PUW53" s="36"/>
      <c r="PUX53" s="36"/>
      <c r="PUY53" s="36"/>
      <c r="PUZ53" s="36"/>
      <c r="PVA53" s="36"/>
      <c r="PVB53" s="36"/>
      <c r="PVC53" s="36"/>
      <c r="PVD53" s="36"/>
      <c r="PVE53" s="36"/>
      <c r="PVF53" s="36"/>
      <c r="PVG53" s="36"/>
      <c r="PVH53" s="36"/>
      <c r="PVI53" s="36"/>
      <c r="PVJ53" s="36"/>
      <c r="PVK53" s="36"/>
      <c r="PVL53" s="36"/>
      <c r="PVM53" s="36"/>
      <c r="PVN53" s="36"/>
      <c r="PVO53" s="36"/>
      <c r="PVP53" s="36"/>
      <c r="PVQ53" s="36"/>
      <c r="PVR53" s="36"/>
      <c r="PVS53" s="36"/>
      <c r="PVT53" s="36"/>
      <c r="PVU53" s="36"/>
      <c r="PVV53" s="36"/>
      <c r="PVW53" s="36"/>
      <c r="PVX53" s="36"/>
      <c r="PVY53" s="36"/>
      <c r="PVZ53" s="36"/>
      <c r="PWA53" s="36"/>
      <c r="PWB53" s="36"/>
      <c r="PWC53" s="36"/>
      <c r="PWD53" s="36"/>
      <c r="PWE53" s="36"/>
      <c r="PWF53" s="36"/>
      <c r="PWG53" s="36"/>
      <c r="PWH53" s="36"/>
      <c r="PWI53" s="36"/>
      <c r="PWJ53" s="36"/>
      <c r="PWK53" s="36"/>
      <c r="PWL53" s="36"/>
      <c r="PWM53" s="36"/>
      <c r="PWN53" s="36"/>
      <c r="PWO53" s="36"/>
      <c r="PWP53" s="36"/>
      <c r="PWQ53" s="36"/>
      <c r="PWR53" s="36"/>
      <c r="PWS53" s="36"/>
      <c r="PWT53" s="36"/>
      <c r="PWU53" s="36"/>
      <c r="PWV53" s="36"/>
      <c r="PWW53" s="36"/>
      <c r="PWX53" s="36"/>
      <c r="PWY53" s="36"/>
      <c r="PWZ53" s="36"/>
      <c r="PXA53" s="36"/>
      <c r="PXB53" s="36"/>
      <c r="PXC53" s="36"/>
      <c r="PXD53" s="36"/>
      <c r="PXE53" s="36"/>
      <c r="PXF53" s="36"/>
      <c r="PXG53" s="36"/>
      <c r="PXH53" s="36"/>
      <c r="PXI53" s="36"/>
      <c r="PXJ53" s="36"/>
      <c r="PXK53" s="36"/>
      <c r="PXL53" s="36"/>
      <c r="PXM53" s="36"/>
      <c r="PXN53" s="36"/>
      <c r="PXO53" s="36"/>
      <c r="PXP53" s="36"/>
      <c r="PXQ53" s="36"/>
      <c r="PXR53" s="36"/>
      <c r="PXS53" s="36"/>
      <c r="PXT53" s="36"/>
      <c r="PXU53" s="36"/>
      <c r="PXV53" s="36"/>
      <c r="PXW53" s="36"/>
      <c r="PXX53" s="36"/>
      <c r="PXY53" s="36"/>
      <c r="PXZ53" s="36"/>
      <c r="PYA53" s="36"/>
      <c r="PYB53" s="36"/>
      <c r="PYC53" s="36"/>
      <c r="PYD53" s="36"/>
      <c r="PYE53" s="36"/>
      <c r="PYF53" s="36"/>
      <c r="PYG53" s="36"/>
      <c r="PYH53" s="36"/>
      <c r="PYI53" s="36"/>
      <c r="PYJ53" s="36"/>
      <c r="PYK53" s="36"/>
      <c r="PYL53" s="36"/>
      <c r="PYM53" s="36"/>
      <c r="PYN53" s="36"/>
      <c r="PYO53" s="36"/>
      <c r="PYP53" s="36"/>
      <c r="PYQ53" s="36"/>
      <c r="PYR53" s="36"/>
      <c r="PYS53" s="36"/>
      <c r="PYT53" s="36"/>
      <c r="PYU53" s="36"/>
      <c r="PYV53" s="36"/>
      <c r="PYW53" s="36"/>
      <c r="PYX53" s="36"/>
      <c r="PYY53" s="36"/>
      <c r="PYZ53" s="36"/>
      <c r="PZA53" s="36"/>
      <c r="PZB53" s="36"/>
      <c r="PZC53" s="36"/>
      <c r="PZD53" s="36"/>
      <c r="PZE53" s="36"/>
      <c r="PZF53" s="36"/>
      <c r="PZG53" s="36"/>
      <c r="PZH53" s="36"/>
      <c r="PZI53" s="36"/>
      <c r="PZJ53" s="36"/>
      <c r="PZK53" s="36"/>
      <c r="PZL53" s="36"/>
      <c r="PZM53" s="36"/>
      <c r="PZN53" s="36"/>
      <c r="PZO53" s="36"/>
      <c r="PZP53" s="36"/>
      <c r="PZQ53" s="36"/>
      <c r="PZR53" s="36"/>
      <c r="PZS53" s="36"/>
      <c r="PZT53" s="36"/>
      <c r="PZU53" s="36"/>
      <c r="PZV53" s="36"/>
      <c r="PZW53" s="36"/>
      <c r="PZX53" s="36"/>
      <c r="PZY53" s="36"/>
      <c r="PZZ53" s="36"/>
      <c r="QAA53" s="36"/>
      <c r="QAB53" s="36"/>
      <c r="QAC53" s="36"/>
      <c r="QAD53" s="36"/>
      <c r="QAE53" s="36"/>
      <c r="QAF53" s="36"/>
      <c r="QAG53" s="36"/>
      <c r="QAH53" s="36"/>
      <c r="QAI53" s="36"/>
      <c r="QAJ53" s="36"/>
      <c r="QAK53" s="36"/>
      <c r="QAL53" s="36"/>
      <c r="QAM53" s="36"/>
      <c r="QAN53" s="36"/>
      <c r="QAO53" s="36"/>
      <c r="QAP53" s="36"/>
      <c r="QAQ53" s="36"/>
      <c r="QAR53" s="36"/>
      <c r="QAS53" s="36"/>
      <c r="QAT53" s="36"/>
      <c r="QAU53" s="36"/>
      <c r="QAV53" s="36"/>
      <c r="QAW53" s="36"/>
      <c r="QAX53" s="36"/>
      <c r="QAY53" s="36"/>
      <c r="QAZ53" s="36"/>
      <c r="QBA53" s="36"/>
      <c r="QBB53" s="36"/>
      <c r="QBC53" s="36"/>
      <c r="QBD53" s="36"/>
      <c r="QBE53" s="36"/>
      <c r="QBF53" s="36"/>
      <c r="QBG53" s="36"/>
      <c r="QBH53" s="36"/>
      <c r="QBI53" s="36"/>
      <c r="QBJ53" s="36"/>
      <c r="QBK53" s="36"/>
      <c r="QBL53" s="36"/>
      <c r="QBM53" s="36"/>
      <c r="QBN53" s="36"/>
      <c r="QBO53" s="36"/>
      <c r="QBP53" s="36"/>
      <c r="QBQ53" s="36"/>
      <c r="QBR53" s="36"/>
      <c r="QBS53" s="36"/>
      <c r="QBT53" s="36"/>
      <c r="QBU53" s="36"/>
      <c r="QBV53" s="36"/>
      <c r="QBW53" s="36"/>
      <c r="QBX53" s="36"/>
      <c r="QBY53" s="36"/>
      <c r="QBZ53" s="36"/>
      <c r="QCA53" s="36"/>
      <c r="QCB53" s="36"/>
      <c r="QCC53" s="36"/>
      <c r="QCD53" s="36"/>
      <c r="QCE53" s="36"/>
      <c r="QCF53" s="36"/>
      <c r="QCG53" s="36"/>
      <c r="QCH53" s="36"/>
      <c r="QCI53" s="36"/>
      <c r="QCJ53" s="36"/>
      <c r="QCK53" s="36"/>
      <c r="QCL53" s="36"/>
      <c r="QCM53" s="36"/>
      <c r="QCN53" s="36"/>
      <c r="QCO53" s="36"/>
      <c r="QCP53" s="36"/>
      <c r="QCQ53" s="36"/>
      <c r="QCR53" s="36"/>
      <c r="QCS53" s="36"/>
      <c r="QCT53" s="36"/>
      <c r="QCU53" s="36"/>
      <c r="QCV53" s="36"/>
      <c r="QCW53" s="36"/>
      <c r="QCX53" s="36"/>
      <c r="QCY53" s="36"/>
      <c r="QCZ53" s="36"/>
      <c r="QDA53" s="36"/>
      <c r="QDB53" s="36"/>
      <c r="QDC53" s="36"/>
      <c r="QDD53" s="36"/>
      <c r="QDE53" s="36"/>
      <c r="QDF53" s="36"/>
      <c r="QDG53" s="36"/>
      <c r="QDH53" s="36"/>
      <c r="QDI53" s="36"/>
      <c r="QDJ53" s="36"/>
      <c r="QDK53" s="36"/>
      <c r="QDL53" s="36"/>
      <c r="QDM53" s="36"/>
      <c r="QDN53" s="36"/>
      <c r="QDO53" s="36"/>
      <c r="QDP53" s="36"/>
      <c r="QDQ53" s="36"/>
      <c r="QDR53" s="36"/>
      <c r="QDS53" s="36"/>
      <c r="QDT53" s="36"/>
      <c r="QDU53" s="36"/>
      <c r="QDV53" s="36"/>
      <c r="QDW53" s="36"/>
      <c r="QDX53" s="36"/>
      <c r="QDY53" s="36"/>
      <c r="QDZ53" s="36"/>
      <c r="QEA53" s="36"/>
      <c r="QEB53" s="36"/>
      <c r="QEC53" s="36"/>
      <c r="QED53" s="36"/>
      <c r="QEE53" s="36"/>
      <c r="QEF53" s="36"/>
      <c r="QEG53" s="36"/>
      <c r="QEH53" s="36"/>
      <c r="QEI53" s="36"/>
      <c r="QEJ53" s="36"/>
      <c r="QEK53" s="36"/>
      <c r="QEL53" s="36"/>
      <c r="QEM53" s="36"/>
      <c r="QEN53" s="36"/>
      <c r="QEO53" s="36"/>
      <c r="QEP53" s="36"/>
      <c r="QEQ53" s="36"/>
      <c r="QER53" s="36"/>
      <c r="QES53" s="36"/>
      <c r="QET53" s="36"/>
      <c r="QEU53" s="36"/>
      <c r="QEV53" s="36"/>
      <c r="QEW53" s="36"/>
      <c r="QEX53" s="36"/>
      <c r="QEY53" s="36"/>
      <c r="QEZ53" s="36"/>
      <c r="QFA53" s="36"/>
      <c r="QFB53" s="36"/>
      <c r="QFC53" s="36"/>
      <c r="QFD53" s="36"/>
      <c r="QFE53" s="36"/>
      <c r="QFF53" s="36"/>
      <c r="QFG53" s="36"/>
      <c r="QFH53" s="36"/>
      <c r="QFI53" s="36"/>
      <c r="QFJ53" s="36"/>
      <c r="QFK53" s="36"/>
      <c r="QFL53" s="36"/>
      <c r="QFM53" s="36"/>
      <c r="QFN53" s="36"/>
      <c r="QFO53" s="36"/>
      <c r="QFP53" s="36"/>
      <c r="QFQ53" s="36"/>
      <c r="QFR53" s="36"/>
      <c r="QFS53" s="36"/>
      <c r="QFT53" s="36"/>
      <c r="QFU53" s="36"/>
      <c r="QFV53" s="36"/>
      <c r="QFW53" s="36"/>
      <c r="QFX53" s="36"/>
      <c r="QFY53" s="36"/>
      <c r="QFZ53" s="36"/>
      <c r="QGA53" s="36"/>
      <c r="QGB53" s="36"/>
      <c r="QGC53" s="36"/>
      <c r="QGD53" s="36"/>
      <c r="QGE53" s="36"/>
      <c r="QGF53" s="36"/>
      <c r="QGG53" s="36"/>
      <c r="QGH53" s="36"/>
      <c r="QGI53" s="36"/>
      <c r="QGJ53" s="36"/>
      <c r="QGK53" s="36"/>
      <c r="QGL53" s="36"/>
      <c r="QGM53" s="36"/>
      <c r="QGN53" s="36"/>
      <c r="QGO53" s="36"/>
      <c r="QGP53" s="36"/>
      <c r="QGQ53" s="36"/>
      <c r="QGR53" s="36"/>
      <c r="QGS53" s="36"/>
      <c r="QGT53" s="36"/>
      <c r="QGU53" s="36"/>
      <c r="QGV53" s="36"/>
      <c r="QGW53" s="36"/>
      <c r="QGX53" s="36"/>
      <c r="QGY53" s="36"/>
      <c r="QGZ53" s="36"/>
      <c r="QHA53" s="36"/>
      <c r="QHB53" s="36"/>
      <c r="QHC53" s="36"/>
      <c r="QHD53" s="36"/>
      <c r="QHE53" s="36"/>
      <c r="QHF53" s="36"/>
      <c r="QHG53" s="36"/>
      <c r="QHH53" s="36"/>
      <c r="QHI53" s="36"/>
      <c r="QHJ53" s="36"/>
      <c r="QHK53" s="36"/>
      <c r="QHL53" s="36"/>
      <c r="QHM53" s="36"/>
      <c r="QHN53" s="36"/>
      <c r="QHO53" s="36"/>
      <c r="QHP53" s="36"/>
      <c r="QHQ53" s="36"/>
      <c r="QHR53" s="36"/>
      <c r="QHS53" s="36"/>
      <c r="QHT53" s="36"/>
      <c r="QHU53" s="36"/>
      <c r="QHV53" s="36"/>
      <c r="QHW53" s="36"/>
      <c r="QHX53" s="36"/>
      <c r="QHY53" s="36"/>
      <c r="QHZ53" s="36"/>
      <c r="QIA53" s="36"/>
      <c r="QIB53" s="36"/>
      <c r="QIC53" s="36"/>
      <c r="QID53" s="36"/>
      <c r="QIE53" s="36"/>
      <c r="QIF53" s="36"/>
      <c r="QIG53" s="36"/>
      <c r="QIH53" s="36"/>
      <c r="QII53" s="36"/>
      <c r="QIJ53" s="36"/>
      <c r="QIK53" s="36"/>
      <c r="QIL53" s="36"/>
      <c r="QIM53" s="36"/>
      <c r="QIN53" s="36"/>
      <c r="QIO53" s="36"/>
      <c r="QIP53" s="36"/>
      <c r="QIQ53" s="36"/>
      <c r="QIR53" s="36"/>
      <c r="QIS53" s="36"/>
      <c r="QIT53" s="36"/>
      <c r="QIU53" s="36"/>
      <c r="QIV53" s="36"/>
      <c r="QIW53" s="36"/>
      <c r="QIX53" s="36"/>
      <c r="QIY53" s="36"/>
      <c r="QIZ53" s="36"/>
      <c r="QJA53" s="36"/>
      <c r="QJB53" s="36"/>
      <c r="QJC53" s="36"/>
      <c r="QJD53" s="36"/>
      <c r="QJE53" s="36"/>
      <c r="QJF53" s="36"/>
      <c r="QJG53" s="36"/>
      <c r="QJH53" s="36"/>
      <c r="QJI53" s="36"/>
      <c r="QJJ53" s="36"/>
      <c r="QJK53" s="36"/>
      <c r="QJL53" s="36"/>
      <c r="QJM53" s="36"/>
      <c r="QJN53" s="36"/>
      <c r="QJO53" s="36"/>
      <c r="QJP53" s="36"/>
      <c r="QJQ53" s="36"/>
      <c r="QJR53" s="36"/>
      <c r="QJS53" s="36"/>
      <c r="QJT53" s="36"/>
      <c r="QJU53" s="36"/>
      <c r="QJV53" s="36"/>
      <c r="QJW53" s="36"/>
      <c r="QJX53" s="36"/>
      <c r="QJY53" s="36"/>
      <c r="QJZ53" s="36"/>
      <c r="QKA53" s="36"/>
      <c r="QKB53" s="36"/>
      <c r="QKC53" s="36"/>
      <c r="QKD53" s="36"/>
      <c r="QKE53" s="36"/>
      <c r="QKF53" s="36"/>
      <c r="QKG53" s="36"/>
      <c r="QKH53" s="36"/>
      <c r="QKI53" s="36"/>
      <c r="QKJ53" s="36"/>
      <c r="QKK53" s="36"/>
      <c r="QKL53" s="36"/>
      <c r="QKM53" s="36"/>
      <c r="QKN53" s="36"/>
      <c r="QKO53" s="36"/>
      <c r="QKP53" s="36"/>
      <c r="QKQ53" s="36"/>
      <c r="QKR53" s="36"/>
      <c r="QKS53" s="36"/>
      <c r="QKT53" s="36"/>
      <c r="QKU53" s="36"/>
      <c r="QKV53" s="36"/>
      <c r="QKW53" s="36"/>
      <c r="QKX53" s="36"/>
      <c r="QKY53" s="36"/>
      <c r="QKZ53" s="36"/>
      <c r="QLA53" s="36"/>
      <c r="QLB53" s="36"/>
      <c r="QLC53" s="36"/>
      <c r="QLD53" s="36"/>
      <c r="QLE53" s="36"/>
      <c r="QLF53" s="36"/>
      <c r="QLG53" s="36"/>
      <c r="QLH53" s="36"/>
      <c r="QLI53" s="36"/>
      <c r="QLJ53" s="36"/>
      <c r="QLK53" s="36"/>
      <c r="QLL53" s="36"/>
      <c r="QLM53" s="36"/>
      <c r="QLN53" s="36"/>
      <c r="QLO53" s="36"/>
      <c r="QLP53" s="36"/>
      <c r="QLQ53" s="36"/>
      <c r="QLR53" s="36"/>
      <c r="QLS53" s="36"/>
      <c r="QLT53" s="36"/>
      <c r="QLU53" s="36"/>
      <c r="QLV53" s="36"/>
      <c r="QLW53" s="36"/>
      <c r="QLX53" s="36"/>
      <c r="QLY53" s="36"/>
      <c r="QLZ53" s="36"/>
      <c r="QMA53" s="36"/>
      <c r="QMB53" s="36"/>
      <c r="QMC53" s="36"/>
      <c r="QMD53" s="36"/>
      <c r="QME53" s="36"/>
      <c r="QMF53" s="36"/>
      <c r="QMG53" s="36"/>
      <c r="QMH53" s="36"/>
      <c r="QMI53" s="36"/>
      <c r="QMJ53" s="36"/>
      <c r="QMK53" s="36"/>
      <c r="QML53" s="36"/>
      <c r="QMM53" s="36"/>
      <c r="QMN53" s="36"/>
      <c r="QMO53" s="36"/>
      <c r="QMP53" s="36"/>
      <c r="QMQ53" s="36"/>
      <c r="QMR53" s="36"/>
      <c r="QMS53" s="36"/>
      <c r="QMT53" s="36"/>
      <c r="QMU53" s="36"/>
      <c r="QMV53" s="36"/>
      <c r="QMW53" s="36"/>
      <c r="QMX53" s="36"/>
      <c r="QMY53" s="36"/>
      <c r="QMZ53" s="36"/>
      <c r="QNA53" s="36"/>
      <c r="QNB53" s="36"/>
      <c r="QNC53" s="36"/>
      <c r="QND53" s="36"/>
      <c r="QNE53" s="36"/>
      <c r="QNF53" s="36"/>
      <c r="QNG53" s="36"/>
      <c r="QNH53" s="36"/>
      <c r="QNI53" s="36"/>
      <c r="QNJ53" s="36"/>
      <c r="QNK53" s="36"/>
      <c r="QNL53" s="36"/>
      <c r="QNM53" s="36"/>
      <c r="QNN53" s="36"/>
      <c r="QNO53" s="36"/>
      <c r="QNP53" s="36"/>
      <c r="QNQ53" s="36"/>
      <c r="QNR53" s="36"/>
      <c r="QNS53" s="36"/>
      <c r="QNT53" s="36"/>
      <c r="QNU53" s="36"/>
      <c r="QNV53" s="36"/>
      <c r="QNW53" s="36"/>
      <c r="QNX53" s="36"/>
      <c r="QNY53" s="36"/>
      <c r="QNZ53" s="36"/>
      <c r="QOA53" s="36"/>
      <c r="QOB53" s="36"/>
      <c r="QOC53" s="36"/>
      <c r="QOD53" s="36"/>
      <c r="QOE53" s="36"/>
      <c r="QOF53" s="36"/>
      <c r="QOG53" s="36"/>
      <c r="QOH53" s="36"/>
      <c r="QOI53" s="36"/>
      <c r="QOJ53" s="36"/>
      <c r="QOK53" s="36"/>
      <c r="QOL53" s="36"/>
      <c r="QOM53" s="36"/>
      <c r="QON53" s="36"/>
      <c r="QOO53" s="36"/>
      <c r="QOP53" s="36"/>
      <c r="QOQ53" s="36"/>
      <c r="QOR53" s="36"/>
      <c r="QOS53" s="36"/>
      <c r="QOT53" s="36"/>
      <c r="QOU53" s="36"/>
      <c r="QOV53" s="36"/>
      <c r="QOW53" s="36"/>
      <c r="QOX53" s="36"/>
      <c r="QOY53" s="36"/>
      <c r="QOZ53" s="36"/>
      <c r="QPA53" s="36"/>
      <c r="QPB53" s="36"/>
      <c r="QPC53" s="36"/>
      <c r="QPD53" s="36"/>
      <c r="QPE53" s="36"/>
      <c r="QPF53" s="36"/>
      <c r="QPG53" s="36"/>
      <c r="QPH53" s="36"/>
      <c r="QPI53" s="36"/>
      <c r="QPJ53" s="36"/>
      <c r="QPK53" s="36"/>
      <c r="QPL53" s="36"/>
      <c r="QPM53" s="36"/>
      <c r="QPN53" s="36"/>
      <c r="QPO53" s="36"/>
      <c r="QPP53" s="36"/>
      <c r="QPQ53" s="36"/>
      <c r="QPR53" s="36"/>
      <c r="QPS53" s="36"/>
      <c r="QPT53" s="36"/>
      <c r="QPU53" s="36"/>
      <c r="QPV53" s="36"/>
      <c r="QPW53" s="36"/>
      <c r="QPX53" s="36"/>
      <c r="QPY53" s="36"/>
      <c r="QPZ53" s="36"/>
      <c r="QQA53" s="36"/>
      <c r="QQB53" s="36"/>
      <c r="QQC53" s="36"/>
      <c r="QQD53" s="36"/>
      <c r="QQE53" s="36"/>
      <c r="QQF53" s="36"/>
      <c r="QQG53" s="36"/>
      <c r="QQH53" s="36"/>
      <c r="QQI53" s="36"/>
      <c r="QQJ53" s="36"/>
      <c r="QQK53" s="36"/>
      <c r="QQL53" s="36"/>
      <c r="QQM53" s="36"/>
      <c r="QQN53" s="36"/>
      <c r="QQO53" s="36"/>
      <c r="QQP53" s="36"/>
      <c r="QQQ53" s="36"/>
      <c r="QQR53" s="36"/>
      <c r="QQS53" s="36"/>
      <c r="QQT53" s="36"/>
      <c r="QQU53" s="36"/>
      <c r="QQV53" s="36"/>
      <c r="QQW53" s="36"/>
      <c r="QQX53" s="36"/>
      <c r="QQY53" s="36"/>
      <c r="QQZ53" s="36"/>
      <c r="QRA53" s="36"/>
      <c r="QRB53" s="36"/>
      <c r="QRC53" s="36"/>
      <c r="QRD53" s="36"/>
      <c r="QRE53" s="36"/>
      <c r="QRF53" s="36"/>
      <c r="QRG53" s="36"/>
      <c r="QRH53" s="36"/>
      <c r="QRI53" s="36"/>
      <c r="QRJ53" s="36"/>
      <c r="QRK53" s="36"/>
      <c r="QRL53" s="36"/>
      <c r="QRM53" s="36"/>
      <c r="QRN53" s="36"/>
      <c r="QRO53" s="36"/>
      <c r="QRP53" s="36"/>
      <c r="QRQ53" s="36"/>
      <c r="QRR53" s="36"/>
      <c r="QRS53" s="36"/>
      <c r="QRT53" s="36"/>
      <c r="QRU53" s="36"/>
      <c r="QRV53" s="36"/>
      <c r="QRW53" s="36"/>
      <c r="QRX53" s="36"/>
      <c r="QRY53" s="36"/>
      <c r="QRZ53" s="36"/>
      <c r="QSA53" s="36"/>
      <c r="QSB53" s="36"/>
      <c r="QSC53" s="36"/>
      <c r="QSD53" s="36"/>
      <c r="QSE53" s="36"/>
      <c r="QSF53" s="36"/>
      <c r="QSG53" s="36"/>
      <c r="QSH53" s="36"/>
      <c r="QSI53" s="36"/>
      <c r="QSJ53" s="36"/>
      <c r="QSK53" s="36"/>
      <c r="QSL53" s="36"/>
      <c r="QSM53" s="36"/>
      <c r="QSN53" s="36"/>
      <c r="QSO53" s="36"/>
      <c r="QSP53" s="36"/>
      <c r="QSQ53" s="36"/>
      <c r="QSR53" s="36"/>
      <c r="QSS53" s="36"/>
      <c r="QST53" s="36"/>
      <c r="QSU53" s="36"/>
      <c r="QSV53" s="36"/>
      <c r="QSW53" s="36"/>
      <c r="QSX53" s="36"/>
      <c r="QSY53" s="36"/>
      <c r="QSZ53" s="36"/>
      <c r="QTA53" s="36"/>
      <c r="QTB53" s="36"/>
      <c r="QTC53" s="36"/>
      <c r="QTD53" s="36"/>
      <c r="QTE53" s="36"/>
      <c r="QTF53" s="36"/>
      <c r="QTG53" s="36"/>
      <c r="QTH53" s="36"/>
      <c r="QTI53" s="36"/>
      <c r="QTJ53" s="36"/>
      <c r="QTK53" s="36"/>
      <c r="QTL53" s="36"/>
      <c r="QTM53" s="36"/>
      <c r="QTN53" s="36"/>
      <c r="QTO53" s="36"/>
      <c r="QTP53" s="36"/>
      <c r="QTQ53" s="36"/>
      <c r="QTR53" s="36"/>
      <c r="QTS53" s="36"/>
      <c r="QTT53" s="36"/>
      <c r="QTU53" s="36"/>
      <c r="QTV53" s="36"/>
      <c r="QTW53" s="36"/>
      <c r="QTX53" s="36"/>
      <c r="QTY53" s="36"/>
      <c r="QTZ53" s="36"/>
      <c r="QUA53" s="36"/>
      <c r="QUB53" s="36"/>
      <c r="QUC53" s="36"/>
      <c r="QUD53" s="36"/>
      <c r="QUE53" s="36"/>
      <c r="QUF53" s="36"/>
      <c r="QUG53" s="36"/>
      <c r="QUH53" s="36"/>
      <c r="QUI53" s="36"/>
      <c r="QUJ53" s="36"/>
      <c r="QUK53" s="36"/>
      <c r="QUL53" s="36"/>
      <c r="QUM53" s="36"/>
      <c r="QUN53" s="36"/>
      <c r="QUO53" s="36"/>
      <c r="QUP53" s="36"/>
      <c r="QUQ53" s="36"/>
      <c r="QUR53" s="36"/>
      <c r="QUS53" s="36"/>
      <c r="QUT53" s="36"/>
      <c r="QUU53" s="36"/>
      <c r="QUV53" s="36"/>
      <c r="QUW53" s="36"/>
      <c r="QUX53" s="36"/>
      <c r="QUY53" s="36"/>
      <c r="QUZ53" s="36"/>
      <c r="QVA53" s="36"/>
      <c r="QVB53" s="36"/>
      <c r="QVC53" s="36"/>
      <c r="QVD53" s="36"/>
      <c r="QVE53" s="36"/>
      <c r="QVF53" s="36"/>
      <c r="QVG53" s="36"/>
      <c r="QVH53" s="36"/>
      <c r="QVI53" s="36"/>
      <c r="QVJ53" s="36"/>
      <c r="QVK53" s="36"/>
      <c r="QVL53" s="36"/>
      <c r="QVM53" s="36"/>
      <c r="QVN53" s="36"/>
      <c r="QVO53" s="36"/>
      <c r="QVP53" s="36"/>
      <c r="QVQ53" s="36"/>
      <c r="QVR53" s="36"/>
      <c r="QVS53" s="36"/>
      <c r="QVT53" s="36"/>
      <c r="QVU53" s="36"/>
      <c r="QVV53" s="36"/>
      <c r="QVW53" s="36"/>
      <c r="QVX53" s="36"/>
      <c r="QVY53" s="36"/>
      <c r="QVZ53" s="36"/>
      <c r="QWA53" s="36"/>
      <c r="QWB53" s="36"/>
      <c r="QWC53" s="36"/>
      <c r="QWD53" s="36"/>
      <c r="QWE53" s="36"/>
      <c r="QWF53" s="36"/>
      <c r="QWG53" s="36"/>
      <c r="QWH53" s="36"/>
      <c r="QWI53" s="36"/>
      <c r="QWJ53" s="36"/>
      <c r="QWK53" s="36"/>
      <c r="QWL53" s="36"/>
      <c r="QWM53" s="36"/>
      <c r="QWN53" s="36"/>
      <c r="QWO53" s="36"/>
      <c r="QWP53" s="36"/>
      <c r="QWQ53" s="36"/>
      <c r="QWR53" s="36"/>
      <c r="QWS53" s="36"/>
      <c r="QWT53" s="36"/>
      <c r="QWU53" s="36"/>
      <c r="QWV53" s="36"/>
      <c r="QWW53" s="36"/>
      <c r="QWX53" s="36"/>
      <c r="QWY53" s="36"/>
      <c r="QWZ53" s="36"/>
      <c r="QXA53" s="36"/>
      <c r="QXB53" s="36"/>
      <c r="QXC53" s="36"/>
      <c r="QXD53" s="36"/>
      <c r="QXE53" s="36"/>
      <c r="QXF53" s="36"/>
      <c r="QXG53" s="36"/>
      <c r="QXH53" s="36"/>
      <c r="QXI53" s="36"/>
      <c r="QXJ53" s="36"/>
      <c r="QXK53" s="36"/>
      <c r="QXL53" s="36"/>
      <c r="QXM53" s="36"/>
      <c r="QXN53" s="36"/>
      <c r="QXO53" s="36"/>
      <c r="QXP53" s="36"/>
      <c r="QXQ53" s="36"/>
      <c r="QXR53" s="36"/>
      <c r="QXS53" s="36"/>
      <c r="QXT53" s="36"/>
      <c r="QXU53" s="36"/>
      <c r="QXV53" s="36"/>
      <c r="QXW53" s="36"/>
      <c r="QXX53" s="36"/>
      <c r="QXY53" s="36"/>
      <c r="QXZ53" s="36"/>
      <c r="QYA53" s="36"/>
      <c r="QYB53" s="36"/>
      <c r="QYC53" s="36"/>
      <c r="QYD53" s="36"/>
      <c r="QYE53" s="36"/>
      <c r="QYF53" s="36"/>
      <c r="QYG53" s="36"/>
      <c r="QYH53" s="36"/>
      <c r="QYI53" s="36"/>
      <c r="QYJ53" s="36"/>
      <c r="QYK53" s="36"/>
      <c r="QYL53" s="36"/>
      <c r="QYM53" s="36"/>
      <c r="QYN53" s="36"/>
      <c r="QYO53" s="36"/>
      <c r="QYP53" s="36"/>
      <c r="QYQ53" s="36"/>
      <c r="QYR53" s="36"/>
      <c r="QYS53" s="36"/>
      <c r="QYT53" s="36"/>
      <c r="QYU53" s="36"/>
      <c r="QYV53" s="36"/>
      <c r="QYW53" s="36"/>
      <c r="QYX53" s="36"/>
      <c r="QYY53" s="36"/>
      <c r="QYZ53" s="36"/>
      <c r="QZA53" s="36"/>
      <c r="QZB53" s="36"/>
      <c r="QZC53" s="36"/>
      <c r="QZD53" s="36"/>
      <c r="QZE53" s="36"/>
      <c r="QZF53" s="36"/>
      <c r="QZG53" s="36"/>
      <c r="QZH53" s="36"/>
      <c r="QZI53" s="36"/>
      <c r="QZJ53" s="36"/>
      <c r="QZK53" s="36"/>
      <c r="QZL53" s="36"/>
      <c r="QZM53" s="36"/>
      <c r="QZN53" s="36"/>
      <c r="QZO53" s="36"/>
      <c r="QZP53" s="36"/>
      <c r="QZQ53" s="36"/>
      <c r="QZR53" s="36"/>
      <c r="QZS53" s="36"/>
      <c r="QZT53" s="36"/>
      <c r="QZU53" s="36"/>
      <c r="QZV53" s="36"/>
      <c r="QZW53" s="36"/>
      <c r="QZX53" s="36"/>
      <c r="QZY53" s="36"/>
      <c r="QZZ53" s="36"/>
      <c r="RAA53" s="36"/>
      <c r="RAB53" s="36"/>
      <c r="RAC53" s="36"/>
      <c r="RAD53" s="36"/>
      <c r="RAE53" s="36"/>
      <c r="RAF53" s="36"/>
      <c r="RAG53" s="36"/>
      <c r="RAH53" s="36"/>
      <c r="RAI53" s="36"/>
      <c r="RAJ53" s="36"/>
      <c r="RAK53" s="36"/>
      <c r="RAL53" s="36"/>
      <c r="RAM53" s="36"/>
      <c r="RAN53" s="36"/>
      <c r="RAO53" s="36"/>
      <c r="RAP53" s="36"/>
      <c r="RAQ53" s="36"/>
      <c r="RAR53" s="36"/>
      <c r="RAS53" s="36"/>
      <c r="RAT53" s="36"/>
      <c r="RAU53" s="36"/>
      <c r="RAV53" s="36"/>
      <c r="RAW53" s="36"/>
      <c r="RAX53" s="36"/>
      <c r="RAY53" s="36"/>
      <c r="RAZ53" s="36"/>
      <c r="RBA53" s="36"/>
      <c r="RBB53" s="36"/>
      <c r="RBC53" s="36"/>
      <c r="RBD53" s="36"/>
      <c r="RBE53" s="36"/>
      <c r="RBF53" s="36"/>
      <c r="RBG53" s="36"/>
      <c r="RBH53" s="36"/>
      <c r="RBI53" s="36"/>
      <c r="RBJ53" s="36"/>
      <c r="RBK53" s="36"/>
      <c r="RBL53" s="36"/>
      <c r="RBM53" s="36"/>
      <c r="RBN53" s="36"/>
      <c r="RBO53" s="36"/>
      <c r="RBP53" s="36"/>
      <c r="RBQ53" s="36"/>
      <c r="RBR53" s="36"/>
      <c r="RBS53" s="36"/>
      <c r="RBT53" s="36"/>
      <c r="RBU53" s="36"/>
      <c r="RBV53" s="36"/>
      <c r="RBW53" s="36"/>
      <c r="RBX53" s="36"/>
      <c r="RBY53" s="36"/>
      <c r="RBZ53" s="36"/>
      <c r="RCA53" s="36"/>
      <c r="RCB53" s="36"/>
      <c r="RCC53" s="36"/>
      <c r="RCD53" s="36"/>
      <c r="RCE53" s="36"/>
      <c r="RCF53" s="36"/>
      <c r="RCG53" s="36"/>
      <c r="RCH53" s="36"/>
      <c r="RCI53" s="36"/>
      <c r="RCJ53" s="36"/>
      <c r="RCK53" s="36"/>
      <c r="RCL53" s="36"/>
      <c r="RCM53" s="36"/>
      <c r="RCN53" s="36"/>
      <c r="RCO53" s="36"/>
      <c r="RCP53" s="36"/>
      <c r="RCQ53" s="36"/>
      <c r="RCR53" s="36"/>
      <c r="RCS53" s="36"/>
      <c r="RCT53" s="36"/>
      <c r="RCU53" s="36"/>
      <c r="RCV53" s="36"/>
      <c r="RCW53" s="36"/>
      <c r="RCX53" s="36"/>
      <c r="RCY53" s="36"/>
      <c r="RCZ53" s="36"/>
      <c r="RDA53" s="36"/>
      <c r="RDB53" s="36"/>
      <c r="RDC53" s="36"/>
      <c r="RDD53" s="36"/>
      <c r="RDE53" s="36"/>
      <c r="RDF53" s="36"/>
      <c r="RDG53" s="36"/>
      <c r="RDH53" s="36"/>
      <c r="RDI53" s="36"/>
      <c r="RDJ53" s="36"/>
      <c r="RDK53" s="36"/>
      <c r="RDL53" s="36"/>
      <c r="RDM53" s="36"/>
      <c r="RDN53" s="36"/>
      <c r="RDO53" s="36"/>
      <c r="RDP53" s="36"/>
      <c r="RDQ53" s="36"/>
      <c r="RDR53" s="36"/>
      <c r="RDS53" s="36"/>
      <c r="RDT53" s="36"/>
      <c r="RDU53" s="36"/>
      <c r="RDV53" s="36"/>
      <c r="RDW53" s="36"/>
      <c r="RDX53" s="36"/>
      <c r="RDY53" s="36"/>
      <c r="RDZ53" s="36"/>
      <c r="REA53" s="36"/>
      <c r="REB53" s="36"/>
      <c r="REC53" s="36"/>
      <c r="RED53" s="36"/>
      <c r="REE53" s="36"/>
      <c r="REF53" s="36"/>
      <c r="REG53" s="36"/>
      <c r="REH53" s="36"/>
      <c r="REI53" s="36"/>
      <c r="REJ53" s="36"/>
      <c r="REK53" s="36"/>
      <c r="REL53" s="36"/>
      <c r="REM53" s="36"/>
      <c r="REN53" s="36"/>
      <c r="REO53" s="36"/>
      <c r="REP53" s="36"/>
      <c r="REQ53" s="36"/>
      <c r="RER53" s="36"/>
      <c r="RES53" s="36"/>
      <c r="RET53" s="36"/>
      <c r="REU53" s="36"/>
      <c r="REV53" s="36"/>
      <c r="REW53" s="36"/>
      <c r="REX53" s="36"/>
      <c r="REY53" s="36"/>
      <c r="REZ53" s="36"/>
      <c r="RFA53" s="36"/>
      <c r="RFB53" s="36"/>
      <c r="RFC53" s="36"/>
      <c r="RFD53" s="36"/>
      <c r="RFE53" s="36"/>
      <c r="RFF53" s="36"/>
      <c r="RFG53" s="36"/>
      <c r="RFH53" s="36"/>
      <c r="RFI53" s="36"/>
      <c r="RFJ53" s="36"/>
      <c r="RFK53" s="36"/>
      <c r="RFL53" s="36"/>
      <c r="RFM53" s="36"/>
      <c r="RFN53" s="36"/>
      <c r="RFO53" s="36"/>
      <c r="RFP53" s="36"/>
      <c r="RFQ53" s="36"/>
      <c r="RFR53" s="36"/>
      <c r="RFS53" s="36"/>
      <c r="RFT53" s="36"/>
      <c r="RFU53" s="36"/>
      <c r="RFV53" s="36"/>
      <c r="RFW53" s="36"/>
      <c r="RFX53" s="36"/>
      <c r="RFY53" s="36"/>
      <c r="RFZ53" s="36"/>
      <c r="RGA53" s="36"/>
      <c r="RGB53" s="36"/>
      <c r="RGC53" s="36"/>
      <c r="RGD53" s="36"/>
      <c r="RGE53" s="36"/>
      <c r="RGF53" s="36"/>
      <c r="RGG53" s="36"/>
      <c r="RGH53" s="36"/>
      <c r="RGI53" s="36"/>
      <c r="RGJ53" s="36"/>
      <c r="RGK53" s="36"/>
      <c r="RGL53" s="36"/>
      <c r="RGM53" s="36"/>
      <c r="RGN53" s="36"/>
      <c r="RGO53" s="36"/>
      <c r="RGP53" s="36"/>
      <c r="RGQ53" s="36"/>
      <c r="RGR53" s="36"/>
      <c r="RGS53" s="36"/>
      <c r="RGT53" s="36"/>
      <c r="RGU53" s="36"/>
      <c r="RGV53" s="36"/>
      <c r="RGW53" s="36"/>
      <c r="RGX53" s="36"/>
      <c r="RGY53" s="36"/>
      <c r="RGZ53" s="36"/>
      <c r="RHA53" s="36"/>
      <c r="RHB53" s="36"/>
      <c r="RHC53" s="36"/>
      <c r="RHD53" s="36"/>
      <c r="RHE53" s="36"/>
      <c r="RHF53" s="36"/>
      <c r="RHG53" s="36"/>
      <c r="RHH53" s="36"/>
      <c r="RHI53" s="36"/>
      <c r="RHJ53" s="36"/>
      <c r="RHK53" s="36"/>
      <c r="RHL53" s="36"/>
      <c r="RHM53" s="36"/>
      <c r="RHN53" s="36"/>
      <c r="RHO53" s="36"/>
      <c r="RHP53" s="36"/>
      <c r="RHQ53" s="36"/>
      <c r="RHR53" s="36"/>
      <c r="RHS53" s="36"/>
      <c r="RHT53" s="36"/>
      <c r="RHU53" s="36"/>
      <c r="RHV53" s="36"/>
      <c r="RHW53" s="36"/>
      <c r="RHX53" s="36"/>
      <c r="RHY53" s="36"/>
      <c r="RHZ53" s="36"/>
      <c r="RIA53" s="36"/>
      <c r="RIB53" s="36"/>
      <c r="RIC53" s="36"/>
      <c r="RID53" s="36"/>
      <c r="RIE53" s="36"/>
      <c r="RIF53" s="36"/>
      <c r="RIG53" s="36"/>
      <c r="RIH53" s="36"/>
      <c r="RII53" s="36"/>
      <c r="RIJ53" s="36"/>
      <c r="RIK53" s="36"/>
      <c r="RIL53" s="36"/>
      <c r="RIM53" s="36"/>
      <c r="RIN53" s="36"/>
      <c r="RIO53" s="36"/>
      <c r="RIP53" s="36"/>
      <c r="RIQ53" s="36"/>
      <c r="RIR53" s="36"/>
      <c r="RIS53" s="36"/>
      <c r="RIT53" s="36"/>
      <c r="RIU53" s="36"/>
      <c r="RIV53" s="36"/>
      <c r="RIW53" s="36"/>
      <c r="RIX53" s="36"/>
      <c r="RIY53" s="36"/>
      <c r="RIZ53" s="36"/>
      <c r="RJA53" s="36"/>
      <c r="RJB53" s="36"/>
      <c r="RJC53" s="36"/>
      <c r="RJD53" s="36"/>
      <c r="RJE53" s="36"/>
      <c r="RJF53" s="36"/>
      <c r="RJG53" s="36"/>
      <c r="RJH53" s="36"/>
      <c r="RJI53" s="36"/>
      <c r="RJJ53" s="36"/>
      <c r="RJK53" s="36"/>
      <c r="RJL53" s="36"/>
      <c r="RJM53" s="36"/>
      <c r="RJN53" s="36"/>
      <c r="RJO53" s="36"/>
      <c r="RJP53" s="36"/>
      <c r="RJQ53" s="36"/>
      <c r="RJR53" s="36"/>
      <c r="RJS53" s="36"/>
      <c r="RJT53" s="36"/>
      <c r="RJU53" s="36"/>
      <c r="RJV53" s="36"/>
      <c r="RJW53" s="36"/>
      <c r="RJX53" s="36"/>
      <c r="RJY53" s="36"/>
      <c r="RJZ53" s="36"/>
      <c r="RKA53" s="36"/>
      <c r="RKB53" s="36"/>
      <c r="RKC53" s="36"/>
      <c r="RKD53" s="36"/>
      <c r="RKE53" s="36"/>
      <c r="RKF53" s="36"/>
      <c r="RKG53" s="36"/>
      <c r="RKH53" s="36"/>
      <c r="RKI53" s="36"/>
      <c r="RKJ53" s="36"/>
      <c r="RKK53" s="36"/>
      <c r="RKL53" s="36"/>
      <c r="RKM53" s="36"/>
      <c r="RKN53" s="36"/>
      <c r="RKO53" s="36"/>
      <c r="RKP53" s="36"/>
      <c r="RKQ53" s="36"/>
      <c r="RKR53" s="36"/>
      <c r="RKS53" s="36"/>
      <c r="RKT53" s="36"/>
      <c r="RKU53" s="36"/>
      <c r="RKV53" s="36"/>
      <c r="RKW53" s="36"/>
      <c r="RKX53" s="36"/>
      <c r="RKY53" s="36"/>
      <c r="RKZ53" s="36"/>
      <c r="RLA53" s="36"/>
      <c r="RLB53" s="36"/>
      <c r="RLC53" s="36"/>
      <c r="RLD53" s="36"/>
      <c r="RLE53" s="36"/>
      <c r="RLF53" s="36"/>
      <c r="RLG53" s="36"/>
      <c r="RLH53" s="36"/>
      <c r="RLI53" s="36"/>
      <c r="RLJ53" s="36"/>
      <c r="RLK53" s="36"/>
      <c r="RLL53" s="36"/>
      <c r="RLM53" s="36"/>
      <c r="RLN53" s="36"/>
      <c r="RLO53" s="36"/>
      <c r="RLP53" s="36"/>
      <c r="RLQ53" s="36"/>
      <c r="RLR53" s="36"/>
      <c r="RLS53" s="36"/>
      <c r="RLT53" s="36"/>
      <c r="RLU53" s="36"/>
      <c r="RLV53" s="36"/>
      <c r="RLW53" s="36"/>
      <c r="RLX53" s="36"/>
      <c r="RLY53" s="36"/>
      <c r="RLZ53" s="36"/>
      <c r="RMA53" s="36"/>
      <c r="RMB53" s="36"/>
      <c r="RMC53" s="36"/>
      <c r="RMD53" s="36"/>
      <c r="RME53" s="36"/>
      <c r="RMF53" s="36"/>
      <c r="RMG53" s="36"/>
      <c r="RMH53" s="36"/>
      <c r="RMI53" s="36"/>
      <c r="RMJ53" s="36"/>
      <c r="RMK53" s="36"/>
      <c r="RML53" s="36"/>
      <c r="RMM53" s="36"/>
      <c r="RMN53" s="36"/>
      <c r="RMO53" s="36"/>
      <c r="RMP53" s="36"/>
      <c r="RMQ53" s="36"/>
      <c r="RMR53" s="36"/>
      <c r="RMS53" s="36"/>
      <c r="RMT53" s="36"/>
      <c r="RMU53" s="36"/>
      <c r="RMV53" s="36"/>
      <c r="RMW53" s="36"/>
      <c r="RMX53" s="36"/>
      <c r="RMY53" s="36"/>
      <c r="RMZ53" s="36"/>
      <c r="RNA53" s="36"/>
      <c r="RNB53" s="36"/>
      <c r="RNC53" s="36"/>
      <c r="RND53" s="36"/>
      <c r="RNE53" s="36"/>
      <c r="RNF53" s="36"/>
      <c r="RNG53" s="36"/>
      <c r="RNH53" s="36"/>
      <c r="RNI53" s="36"/>
      <c r="RNJ53" s="36"/>
      <c r="RNK53" s="36"/>
      <c r="RNL53" s="36"/>
      <c r="RNM53" s="36"/>
      <c r="RNN53" s="36"/>
      <c r="RNO53" s="36"/>
      <c r="RNP53" s="36"/>
      <c r="RNQ53" s="36"/>
      <c r="RNR53" s="36"/>
      <c r="RNS53" s="36"/>
      <c r="RNT53" s="36"/>
      <c r="RNU53" s="36"/>
      <c r="RNV53" s="36"/>
      <c r="RNW53" s="36"/>
      <c r="RNX53" s="36"/>
      <c r="RNY53" s="36"/>
      <c r="RNZ53" s="36"/>
      <c r="ROA53" s="36"/>
      <c r="ROB53" s="36"/>
      <c r="ROC53" s="36"/>
      <c r="ROD53" s="36"/>
      <c r="ROE53" s="36"/>
      <c r="ROF53" s="36"/>
      <c r="ROG53" s="36"/>
      <c r="ROH53" s="36"/>
      <c r="ROI53" s="36"/>
      <c r="ROJ53" s="36"/>
      <c r="ROK53" s="36"/>
      <c r="ROL53" s="36"/>
      <c r="ROM53" s="36"/>
      <c r="RON53" s="36"/>
      <c r="ROO53" s="36"/>
      <c r="ROP53" s="36"/>
      <c r="ROQ53" s="36"/>
      <c r="ROR53" s="36"/>
      <c r="ROS53" s="36"/>
      <c r="ROT53" s="36"/>
      <c r="ROU53" s="36"/>
      <c r="ROV53" s="36"/>
      <c r="ROW53" s="36"/>
      <c r="ROX53" s="36"/>
      <c r="ROY53" s="36"/>
      <c r="ROZ53" s="36"/>
      <c r="RPA53" s="36"/>
      <c r="RPB53" s="36"/>
      <c r="RPC53" s="36"/>
      <c r="RPD53" s="36"/>
      <c r="RPE53" s="36"/>
      <c r="RPF53" s="36"/>
      <c r="RPG53" s="36"/>
      <c r="RPH53" s="36"/>
      <c r="RPI53" s="36"/>
      <c r="RPJ53" s="36"/>
      <c r="RPK53" s="36"/>
      <c r="RPL53" s="36"/>
      <c r="RPM53" s="36"/>
      <c r="RPN53" s="36"/>
      <c r="RPO53" s="36"/>
      <c r="RPP53" s="36"/>
      <c r="RPQ53" s="36"/>
      <c r="RPR53" s="36"/>
      <c r="RPS53" s="36"/>
      <c r="RPT53" s="36"/>
      <c r="RPU53" s="36"/>
      <c r="RPV53" s="36"/>
      <c r="RPW53" s="36"/>
      <c r="RPX53" s="36"/>
      <c r="RPY53" s="36"/>
      <c r="RPZ53" s="36"/>
      <c r="RQA53" s="36"/>
      <c r="RQB53" s="36"/>
      <c r="RQC53" s="36"/>
      <c r="RQD53" s="36"/>
      <c r="RQE53" s="36"/>
      <c r="RQF53" s="36"/>
      <c r="RQG53" s="36"/>
      <c r="RQH53" s="36"/>
      <c r="RQI53" s="36"/>
      <c r="RQJ53" s="36"/>
      <c r="RQK53" s="36"/>
      <c r="RQL53" s="36"/>
      <c r="RQM53" s="36"/>
      <c r="RQN53" s="36"/>
      <c r="RQO53" s="36"/>
      <c r="RQP53" s="36"/>
      <c r="RQQ53" s="36"/>
      <c r="RQR53" s="36"/>
      <c r="RQS53" s="36"/>
      <c r="RQT53" s="36"/>
      <c r="RQU53" s="36"/>
      <c r="RQV53" s="36"/>
      <c r="RQW53" s="36"/>
      <c r="RQX53" s="36"/>
      <c r="RQY53" s="36"/>
      <c r="RQZ53" s="36"/>
      <c r="RRA53" s="36"/>
      <c r="RRB53" s="36"/>
      <c r="RRC53" s="36"/>
      <c r="RRD53" s="36"/>
      <c r="RRE53" s="36"/>
      <c r="RRF53" s="36"/>
      <c r="RRG53" s="36"/>
      <c r="RRH53" s="36"/>
      <c r="RRI53" s="36"/>
      <c r="RRJ53" s="36"/>
      <c r="RRK53" s="36"/>
      <c r="RRL53" s="36"/>
      <c r="RRM53" s="36"/>
      <c r="RRN53" s="36"/>
      <c r="RRO53" s="36"/>
      <c r="RRP53" s="36"/>
      <c r="RRQ53" s="36"/>
      <c r="RRR53" s="36"/>
      <c r="RRS53" s="36"/>
      <c r="RRT53" s="36"/>
      <c r="RRU53" s="36"/>
      <c r="RRV53" s="36"/>
      <c r="RRW53" s="36"/>
      <c r="RRX53" s="36"/>
      <c r="RRY53" s="36"/>
      <c r="RRZ53" s="36"/>
      <c r="RSA53" s="36"/>
      <c r="RSB53" s="36"/>
      <c r="RSC53" s="36"/>
      <c r="RSD53" s="36"/>
      <c r="RSE53" s="36"/>
      <c r="RSF53" s="36"/>
      <c r="RSG53" s="36"/>
      <c r="RSH53" s="36"/>
      <c r="RSI53" s="36"/>
      <c r="RSJ53" s="36"/>
      <c r="RSK53" s="36"/>
      <c r="RSL53" s="36"/>
      <c r="RSM53" s="36"/>
      <c r="RSN53" s="36"/>
      <c r="RSO53" s="36"/>
      <c r="RSP53" s="36"/>
      <c r="RSQ53" s="36"/>
      <c r="RSR53" s="36"/>
      <c r="RSS53" s="36"/>
      <c r="RST53" s="36"/>
      <c r="RSU53" s="36"/>
      <c r="RSV53" s="36"/>
      <c r="RSW53" s="36"/>
      <c r="RSX53" s="36"/>
      <c r="RSY53" s="36"/>
      <c r="RSZ53" s="36"/>
      <c r="RTA53" s="36"/>
      <c r="RTB53" s="36"/>
      <c r="RTC53" s="36"/>
      <c r="RTD53" s="36"/>
      <c r="RTE53" s="36"/>
      <c r="RTF53" s="36"/>
      <c r="RTG53" s="36"/>
      <c r="RTH53" s="36"/>
      <c r="RTI53" s="36"/>
      <c r="RTJ53" s="36"/>
      <c r="RTK53" s="36"/>
      <c r="RTL53" s="36"/>
      <c r="RTM53" s="36"/>
      <c r="RTN53" s="36"/>
      <c r="RTO53" s="36"/>
      <c r="RTP53" s="36"/>
      <c r="RTQ53" s="36"/>
      <c r="RTR53" s="36"/>
      <c r="RTS53" s="36"/>
      <c r="RTT53" s="36"/>
      <c r="RTU53" s="36"/>
      <c r="RTV53" s="36"/>
      <c r="RTW53" s="36"/>
      <c r="RTX53" s="36"/>
      <c r="RTY53" s="36"/>
      <c r="RTZ53" s="36"/>
      <c r="RUA53" s="36"/>
      <c r="RUB53" s="36"/>
      <c r="RUC53" s="36"/>
      <c r="RUD53" s="36"/>
      <c r="RUE53" s="36"/>
      <c r="RUF53" s="36"/>
      <c r="RUG53" s="36"/>
      <c r="RUH53" s="36"/>
      <c r="RUI53" s="36"/>
      <c r="RUJ53" s="36"/>
      <c r="RUK53" s="36"/>
      <c r="RUL53" s="36"/>
      <c r="RUM53" s="36"/>
      <c r="RUN53" s="36"/>
      <c r="RUO53" s="36"/>
      <c r="RUP53" s="36"/>
      <c r="RUQ53" s="36"/>
      <c r="RUR53" s="36"/>
      <c r="RUS53" s="36"/>
      <c r="RUT53" s="36"/>
      <c r="RUU53" s="36"/>
      <c r="RUV53" s="36"/>
      <c r="RUW53" s="36"/>
      <c r="RUX53" s="36"/>
      <c r="RUY53" s="36"/>
      <c r="RUZ53" s="36"/>
      <c r="RVA53" s="36"/>
      <c r="RVB53" s="36"/>
      <c r="RVC53" s="36"/>
      <c r="RVD53" s="36"/>
      <c r="RVE53" s="36"/>
      <c r="RVF53" s="36"/>
      <c r="RVG53" s="36"/>
      <c r="RVH53" s="36"/>
      <c r="RVI53" s="36"/>
      <c r="RVJ53" s="36"/>
      <c r="RVK53" s="36"/>
      <c r="RVL53" s="36"/>
      <c r="RVM53" s="36"/>
      <c r="RVN53" s="36"/>
      <c r="RVO53" s="36"/>
      <c r="RVP53" s="36"/>
      <c r="RVQ53" s="36"/>
      <c r="RVR53" s="36"/>
      <c r="RVS53" s="36"/>
      <c r="RVT53" s="36"/>
      <c r="RVU53" s="36"/>
      <c r="RVV53" s="36"/>
      <c r="RVW53" s="36"/>
      <c r="RVX53" s="36"/>
      <c r="RVY53" s="36"/>
      <c r="RVZ53" s="36"/>
      <c r="RWA53" s="36"/>
      <c r="RWB53" s="36"/>
      <c r="RWC53" s="36"/>
      <c r="RWD53" s="36"/>
      <c r="RWE53" s="36"/>
      <c r="RWF53" s="36"/>
      <c r="RWG53" s="36"/>
      <c r="RWH53" s="36"/>
      <c r="RWI53" s="36"/>
      <c r="RWJ53" s="36"/>
      <c r="RWK53" s="36"/>
      <c r="RWL53" s="36"/>
      <c r="RWM53" s="36"/>
      <c r="RWN53" s="36"/>
      <c r="RWO53" s="36"/>
      <c r="RWP53" s="36"/>
      <c r="RWQ53" s="36"/>
      <c r="RWR53" s="36"/>
      <c r="RWS53" s="36"/>
      <c r="RWT53" s="36"/>
      <c r="RWU53" s="36"/>
      <c r="RWV53" s="36"/>
      <c r="RWW53" s="36"/>
      <c r="RWX53" s="36"/>
      <c r="RWY53" s="36"/>
      <c r="RWZ53" s="36"/>
      <c r="RXA53" s="36"/>
      <c r="RXB53" s="36"/>
      <c r="RXC53" s="36"/>
      <c r="RXD53" s="36"/>
      <c r="RXE53" s="36"/>
      <c r="RXF53" s="36"/>
      <c r="RXG53" s="36"/>
      <c r="RXH53" s="36"/>
      <c r="RXI53" s="36"/>
      <c r="RXJ53" s="36"/>
      <c r="RXK53" s="36"/>
      <c r="RXL53" s="36"/>
      <c r="RXM53" s="36"/>
      <c r="RXN53" s="36"/>
      <c r="RXO53" s="36"/>
      <c r="RXP53" s="36"/>
      <c r="RXQ53" s="36"/>
      <c r="RXR53" s="36"/>
      <c r="RXS53" s="36"/>
      <c r="RXT53" s="36"/>
      <c r="RXU53" s="36"/>
      <c r="RXV53" s="36"/>
      <c r="RXW53" s="36"/>
      <c r="RXX53" s="36"/>
      <c r="RXY53" s="36"/>
      <c r="RXZ53" s="36"/>
      <c r="RYA53" s="36"/>
      <c r="RYB53" s="36"/>
      <c r="RYC53" s="36"/>
      <c r="RYD53" s="36"/>
      <c r="RYE53" s="36"/>
      <c r="RYF53" s="36"/>
      <c r="RYG53" s="36"/>
      <c r="RYH53" s="36"/>
      <c r="RYI53" s="36"/>
      <c r="RYJ53" s="36"/>
      <c r="RYK53" s="36"/>
      <c r="RYL53" s="36"/>
      <c r="RYM53" s="36"/>
      <c r="RYN53" s="36"/>
      <c r="RYO53" s="36"/>
      <c r="RYP53" s="36"/>
      <c r="RYQ53" s="36"/>
      <c r="RYR53" s="36"/>
      <c r="RYS53" s="36"/>
      <c r="RYT53" s="36"/>
      <c r="RYU53" s="36"/>
      <c r="RYV53" s="36"/>
      <c r="RYW53" s="36"/>
      <c r="RYX53" s="36"/>
      <c r="RYY53" s="36"/>
      <c r="RYZ53" s="36"/>
      <c r="RZA53" s="36"/>
      <c r="RZB53" s="36"/>
      <c r="RZC53" s="36"/>
      <c r="RZD53" s="36"/>
      <c r="RZE53" s="36"/>
      <c r="RZF53" s="36"/>
      <c r="RZG53" s="36"/>
      <c r="RZH53" s="36"/>
      <c r="RZI53" s="36"/>
      <c r="RZJ53" s="36"/>
      <c r="RZK53" s="36"/>
      <c r="RZL53" s="36"/>
      <c r="RZM53" s="36"/>
      <c r="RZN53" s="36"/>
      <c r="RZO53" s="36"/>
      <c r="RZP53" s="36"/>
      <c r="RZQ53" s="36"/>
      <c r="RZR53" s="36"/>
      <c r="RZS53" s="36"/>
      <c r="RZT53" s="36"/>
      <c r="RZU53" s="36"/>
      <c r="RZV53" s="36"/>
      <c r="RZW53" s="36"/>
      <c r="RZX53" s="36"/>
      <c r="RZY53" s="36"/>
      <c r="RZZ53" s="36"/>
      <c r="SAA53" s="36"/>
      <c r="SAB53" s="36"/>
      <c r="SAC53" s="36"/>
      <c r="SAD53" s="36"/>
      <c r="SAE53" s="36"/>
      <c r="SAF53" s="36"/>
      <c r="SAG53" s="36"/>
      <c r="SAH53" s="36"/>
      <c r="SAI53" s="36"/>
      <c r="SAJ53" s="36"/>
      <c r="SAK53" s="36"/>
      <c r="SAL53" s="36"/>
      <c r="SAM53" s="36"/>
      <c r="SAN53" s="36"/>
      <c r="SAO53" s="36"/>
      <c r="SAP53" s="36"/>
      <c r="SAQ53" s="36"/>
      <c r="SAR53" s="36"/>
      <c r="SAS53" s="36"/>
      <c r="SAT53" s="36"/>
      <c r="SAU53" s="36"/>
      <c r="SAV53" s="36"/>
      <c r="SAW53" s="36"/>
      <c r="SAX53" s="36"/>
      <c r="SAY53" s="36"/>
      <c r="SAZ53" s="36"/>
      <c r="SBA53" s="36"/>
      <c r="SBB53" s="36"/>
      <c r="SBC53" s="36"/>
      <c r="SBD53" s="36"/>
      <c r="SBE53" s="36"/>
      <c r="SBF53" s="36"/>
      <c r="SBG53" s="36"/>
      <c r="SBH53" s="36"/>
      <c r="SBI53" s="36"/>
      <c r="SBJ53" s="36"/>
      <c r="SBK53" s="36"/>
      <c r="SBL53" s="36"/>
      <c r="SBM53" s="36"/>
      <c r="SBN53" s="36"/>
      <c r="SBO53" s="36"/>
      <c r="SBP53" s="36"/>
      <c r="SBQ53" s="36"/>
      <c r="SBR53" s="36"/>
      <c r="SBS53" s="36"/>
      <c r="SBT53" s="36"/>
      <c r="SBU53" s="36"/>
      <c r="SBV53" s="36"/>
      <c r="SBW53" s="36"/>
      <c r="SBX53" s="36"/>
      <c r="SBY53" s="36"/>
      <c r="SBZ53" s="36"/>
      <c r="SCA53" s="36"/>
      <c r="SCB53" s="36"/>
      <c r="SCC53" s="36"/>
      <c r="SCD53" s="36"/>
      <c r="SCE53" s="36"/>
      <c r="SCF53" s="36"/>
      <c r="SCG53" s="36"/>
      <c r="SCH53" s="36"/>
      <c r="SCI53" s="36"/>
      <c r="SCJ53" s="36"/>
      <c r="SCK53" s="36"/>
      <c r="SCL53" s="36"/>
      <c r="SCM53" s="36"/>
      <c r="SCN53" s="36"/>
      <c r="SCO53" s="36"/>
      <c r="SCP53" s="36"/>
      <c r="SCQ53" s="36"/>
      <c r="SCR53" s="36"/>
      <c r="SCS53" s="36"/>
      <c r="SCT53" s="36"/>
      <c r="SCU53" s="36"/>
      <c r="SCV53" s="36"/>
      <c r="SCW53" s="36"/>
      <c r="SCX53" s="36"/>
      <c r="SCY53" s="36"/>
      <c r="SCZ53" s="36"/>
      <c r="SDA53" s="36"/>
      <c r="SDB53" s="36"/>
      <c r="SDC53" s="36"/>
      <c r="SDD53" s="36"/>
      <c r="SDE53" s="36"/>
      <c r="SDF53" s="36"/>
      <c r="SDG53" s="36"/>
      <c r="SDH53" s="36"/>
      <c r="SDI53" s="36"/>
      <c r="SDJ53" s="36"/>
      <c r="SDK53" s="36"/>
      <c r="SDL53" s="36"/>
      <c r="SDM53" s="36"/>
      <c r="SDN53" s="36"/>
      <c r="SDO53" s="36"/>
      <c r="SDP53" s="36"/>
      <c r="SDQ53" s="36"/>
      <c r="SDR53" s="36"/>
      <c r="SDS53" s="36"/>
      <c r="SDT53" s="36"/>
      <c r="SDU53" s="36"/>
      <c r="SDV53" s="36"/>
      <c r="SDW53" s="36"/>
      <c r="SDX53" s="36"/>
      <c r="SDY53" s="36"/>
      <c r="SDZ53" s="36"/>
      <c r="SEA53" s="36"/>
      <c r="SEB53" s="36"/>
      <c r="SEC53" s="36"/>
      <c r="SED53" s="36"/>
      <c r="SEE53" s="36"/>
      <c r="SEF53" s="36"/>
      <c r="SEG53" s="36"/>
      <c r="SEH53" s="36"/>
      <c r="SEI53" s="36"/>
      <c r="SEJ53" s="36"/>
      <c r="SEK53" s="36"/>
      <c r="SEL53" s="36"/>
      <c r="SEM53" s="36"/>
      <c r="SEN53" s="36"/>
      <c r="SEO53" s="36"/>
      <c r="SEP53" s="36"/>
      <c r="SEQ53" s="36"/>
      <c r="SER53" s="36"/>
      <c r="SES53" s="36"/>
      <c r="SET53" s="36"/>
      <c r="SEU53" s="36"/>
      <c r="SEV53" s="36"/>
      <c r="SEW53" s="36"/>
      <c r="SEX53" s="36"/>
      <c r="SEY53" s="36"/>
      <c r="SEZ53" s="36"/>
      <c r="SFA53" s="36"/>
      <c r="SFB53" s="36"/>
      <c r="SFC53" s="36"/>
      <c r="SFD53" s="36"/>
      <c r="SFE53" s="36"/>
      <c r="SFF53" s="36"/>
      <c r="SFG53" s="36"/>
      <c r="SFH53" s="36"/>
      <c r="SFI53" s="36"/>
      <c r="SFJ53" s="36"/>
      <c r="SFK53" s="36"/>
      <c r="SFL53" s="36"/>
      <c r="SFM53" s="36"/>
      <c r="SFN53" s="36"/>
      <c r="SFO53" s="36"/>
      <c r="SFP53" s="36"/>
      <c r="SFQ53" s="36"/>
      <c r="SFR53" s="36"/>
      <c r="SFS53" s="36"/>
      <c r="SFT53" s="36"/>
      <c r="SFU53" s="36"/>
      <c r="SFV53" s="36"/>
      <c r="SFW53" s="36"/>
      <c r="SFX53" s="36"/>
      <c r="SFY53" s="36"/>
      <c r="SFZ53" s="36"/>
      <c r="SGA53" s="36"/>
      <c r="SGB53" s="36"/>
      <c r="SGC53" s="36"/>
      <c r="SGD53" s="36"/>
      <c r="SGE53" s="36"/>
      <c r="SGF53" s="36"/>
      <c r="SGG53" s="36"/>
      <c r="SGH53" s="36"/>
      <c r="SGI53" s="36"/>
      <c r="SGJ53" s="36"/>
      <c r="SGK53" s="36"/>
      <c r="SGL53" s="36"/>
      <c r="SGM53" s="36"/>
      <c r="SGN53" s="36"/>
      <c r="SGO53" s="36"/>
      <c r="SGP53" s="36"/>
      <c r="SGQ53" s="36"/>
      <c r="SGR53" s="36"/>
      <c r="SGS53" s="36"/>
      <c r="SGT53" s="36"/>
      <c r="SGU53" s="36"/>
      <c r="SGV53" s="36"/>
      <c r="SGW53" s="36"/>
      <c r="SGX53" s="36"/>
      <c r="SGY53" s="36"/>
      <c r="SGZ53" s="36"/>
      <c r="SHA53" s="36"/>
      <c r="SHB53" s="36"/>
      <c r="SHC53" s="36"/>
      <c r="SHD53" s="36"/>
      <c r="SHE53" s="36"/>
      <c r="SHF53" s="36"/>
      <c r="SHG53" s="36"/>
      <c r="SHH53" s="36"/>
      <c r="SHI53" s="36"/>
      <c r="SHJ53" s="36"/>
      <c r="SHK53" s="36"/>
      <c r="SHL53" s="36"/>
      <c r="SHM53" s="36"/>
      <c r="SHN53" s="36"/>
      <c r="SHO53" s="36"/>
      <c r="SHP53" s="36"/>
      <c r="SHQ53" s="36"/>
      <c r="SHR53" s="36"/>
      <c r="SHS53" s="36"/>
      <c r="SHT53" s="36"/>
      <c r="SHU53" s="36"/>
      <c r="SHV53" s="36"/>
      <c r="SHW53" s="36"/>
      <c r="SHX53" s="36"/>
      <c r="SHY53" s="36"/>
      <c r="SHZ53" s="36"/>
      <c r="SIA53" s="36"/>
      <c r="SIB53" s="36"/>
      <c r="SIC53" s="36"/>
      <c r="SID53" s="36"/>
      <c r="SIE53" s="36"/>
      <c r="SIF53" s="36"/>
      <c r="SIG53" s="36"/>
      <c r="SIH53" s="36"/>
      <c r="SII53" s="36"/>
      <c r="SIJ53" s="36"/>
      <c r="SIK53" s="36"/>
      <c r="SIL53" s="36"/>
      <c r="SIM53" s="36"/>
      <c r="SIN53" s="36"/>
      <c r="SIO53" s="36"/>
      <c r="SIP53" s="36"/>
      <c r="SIQ53" s="36"/>
      <c r="SIR53" s="36"/>
      <c r="SIS53" s="36"/>
      <c r="SIT53" s="36"/>
      <c r="SIU53" s="36"/>
      <c r="SIV53" s="36"/>
      <c r="SIW53" s="36"/>
      <c r="SIX53" s="36"/>
      <c r="SIY53" s="36"/>
      <c r="SIZ53" s="36"/>
      <c r="SJA53" s="36"/>
      <c r="SJB53" s="36"/>
      <c r="SJC53" s="36"/>
      <c r="SJD53" s="36"/>
      <c r="SJE53" s="36"/>
      <c r="SJF53" s="36"/>
      <c r="SJG53" s="36"/>
      <c r="SJH53" s="36"/>
      <c r="SJI53" s="36"/>
      <c r="SJJ53" s="36"/>
      <c r="SJK53" s="36"/>
      <c r="SJL53" s="36"/>
      <c r="SJM53" s="36"/>
      <c r="SJN53" s="36"/>
      <c r="SJO53" s="36"/>
      <c r="SJP53" s="36"/>
      <c r="SJQ53" s="36"/>
      <c r="SJR53" s="36"/>
      <c r="SJS53" s="36"/>
      <c r="SJT53" s="36"/>
      <c r="SJU53" s="36"/>
      <c r="SJV53" s="36"/>
      <c r="SJW53" s="36"/>
      <c r="SJX53" s="36"/>
      <c r="SJY53" s="36"/>
      <c r="SJZ53" s="36"/>
      <c r="SKA53" s="36"/>
      <c r="SKB53" s="36"/>
      <c r="SKC53" s="36"/>
      <c r="SKD53" s="36"/>
      <c r="SKE53" s="36"/>
      <c r="SKF53" s="36"/>
      <c r="SKG53" s="36"/>
      <c r="SKH53" s="36"/>
      <c r="SKI53" s="36"/>
      <c r="SKJ53" s="36"/>
      <c r="SKK53" s="36"/>
      <c r="SKL53" s="36"/>
      <c r="SKM53" s="36"/>
      <c r="SKN53" s="36"/>
      <c r="SKO53" s="36"/>
      <c r="SKP53" s="36"/>
      <c r="SKQ53" s="36"/>
      <c r="SKR53" s="36"/>
      <c r="SKS53" s="36"/>
      <c r="SKT53" s="36"/>
      <c r="SKU53" s="36"/>
      <c r="SKV53" s="36"/>
      <c r="SKW53" s="36"/>
      <c r="SKX53" s="36"/>
      <c r="SKY53" s="36"/>
      <c r="SKZ53" s="36"/>
      <c r="SLA53" s="36"/>
      <c r="SLB53" s="36"/>
      <c r="SLC53" s="36"/>
      <c r="SLD53" s="36"/>
      <c r="SLE53" s="36"/>
      <c r="SLF53" s="36"/>
      <c r="SLG53" s="36"/>
      <c r="SLH53" s="36"/>
      <c r="SLI53" s="36"/>
      <c r="SLJ53" s="36"/>
      <c r="SLK53" s="36"/>
      <c r="SLL53" s="36"/>
      <c r="SLM53" s="36"/>
      <c r="SLN53" s="36"/>
      <c r="SLO53" s="36"/>
      <c r="SLP53" s="36"/>
      <c r="SLQ53" s="36"/>
      <c r="SLR53" s="36"/>
      <c r="SLS53" s="36"/>
      <c r="SLT53" s="36"/>
      <c r="SLU53" s="36"/>
      <c r="SLV53" s="36"/>
      <c r="SLW53" s="36"/>
      <c r="SLX53" s="36"/>
      <c r="SLY53" s="36"/>
      <c r="SLZ53" s="36"/>
      <c r="SMA53" s="36"/>
      <c r="SMB53" s="36"/>
      <c r="SMC53" s="36"/>
      <c r="SMD53" s="36"/>
      <c r="SME53" s="36"/>
      <c r="SMF53" s="36"/>
      <c r="SMG53" s="36"/>
      <c r="SMH53" s="36"/>
      <c r="SMI53" s="36"/>
      <c r="SMJ53" s="36"/>
      <c r="SMK53" s="36"/>
      <c r="SML53" s="36"/>
      <c r="SMM53" s="36"/>
      <c r="SMN53" s="36"/>
      <c r="SMO53" s="36"/>
      <c r="SMP53" s="36"/>
      <c r="SMQ53" s="36"/>
      <c r="SMR53" s="36"/>
      <c r="SMS53" s="36"/>
      <c r="SMT53" s="36"/>
      <c r="SMU53" s="36"/>
      <c r="SMV53" s="36"/>
      <c r="SMW53" s="36"/>
      <c r="SMX53" s="36"/>
      <c r="SMY53" s="36"/>
      <c r="SMZ53" s="36"/>
      <c r="SNA53" s="36"/>
      <c r="SNB53" s="36"/>
      <c r="SNC53" s="36"/>
      <c r="SND53" s="36"/>
      <c r="SNE53" s="36"/>
      <c r="SNF53" s="36"/>
      <c r="SNG53" s="36"/>
      <c r="SNH53" s="36"/>
      <c r="SNI53" s="36"/>
      <c r="SNJ53" s="36"/>
      <c r="SNK53" s="36"/>
      <c r="SNL53" s="36"/>
      <c r="SNM53" s="36"/>
      <c r="SNN53" s="36"/>
      <c r="SNO53" s="36"/>
      <c r="SNP53" s="36"/>
      <c r="SNQ53" s="36"/>
      <c r="SNR53" s="36"/>
      <c r="SNS53" s="36"/>
      <c r="SNT53" s="36"/>
      <c r="SNU53" s="36"/>
      <c r="SNV53" s="36"/>
      <c r="SNW53" s="36"/>
      <c r="SNX53" s="36"/>
      <c r="SNY53" s="36"/>
      <c r="SNZ53" s="36"/>
      <c r="SOA53" s="36"/>
      <c r="SOB53" s="36"/>
      <c r="SOC53" s="36"/>
      <c r="SOD53" s="36"/>
      <c r="SOE53" s="36"/>
      <c r="SOF53" s="36"/>
      <c r="SOG53" s="36"/>
      <c r="SOH53" s="36"/>
      <c r="SOI53" s="36"/>
      <c r="SOJ53" s="36"/>
      <c r="SOK53" s="36"/>
      <c r="SOL53" s="36"/>
      <c r="SOM53" s="36"/>
      <c r="SON53" s="36"/>
      <c r="SOO53" s="36"/>
      <c r="SOP53" s="36"/>
      <c r="SOQ53" s="36"/>
      <c r="SOR53" s="36"/>
      <c r="SOS53" s="36"/>
      <c r="SOT53" s="36"/>
      <c r="SOU53" s="36"/>
      <c r="SOV53" s="36"/>
      <c r="SOW53" s="36"/>
      <c r="SOX53" s="36"/>
      <c r="SOY53" s="36"/>
      <c r="SOZ53" s="36"/>
      <c r="SPA53" s="36"/>
      <c r="SPB53" s="36"/>
      <c r="SPC53" s="36"/>
      <c r="SPD53" s="36"/>
      <c r="SPE53" s="36"/>
      <c r="SPF53" s="36"/>
      <c r="SPG53" s="36"/>
      <c r="SPH53" s="36"/>
      <c r="SPI53" s="36"/>
      <c r="SPJ53" s="36"/>
      <c r="SPK53" s="36"/>
      <c r="SPL53" s="36"/>
      <c r="SPM53" s="36"/>
      <c r="SPN53" s="36"/>
      <c r="SPO53" s="36"/>
      <c r="SPP53" s="36"/>
      <c r="SPQ53" s="36"/>
      <c r="SPR53" s="36"/>
      <c r="SPS53" s="36"/>
      <c r="SPT53" s="36"/>
      <c r="SPU53" s="36"/>
      <c r="SPV53" s="36"/>
      <c r="SPW53" s="36"/>
      <c r="SPX53" s="36"/>
      <c r="SPY53" s="36"/>
      <c r="SPZ53" s="36"/>
      <c r="SQA53" s="36"/>
      <c r="SQB53" s="36"/>
      <c r="SQC53" s="36"/>
      <c r="SQD53" s="36"/>
      <c r="SQE53" s="36"/>
      <c r="SQF53" s="36"/>
      <c r="SQG53" s="36"/>
      <c r="SQH53" s="36"/>
      <c r="SQI53" s="36"/>
      <c r="SQJ53" s="36"/>
      <c r="SQK53" s="36"/>
      <c r="SQL53" s="36"/>
      <c r="SQM53" s="36"/>
      <c r="SQN53" s="36"/>
      <c r="SQO53" s="36"/>
      <c r="SQP53" s="36"/>
      <c r="SQQ53" s="36"/>
      <c r="SQR53" s="36"/>
      <c r="SQS53" s="36"/>
      <c r="SQT53" s="36"/>
      <c r="SQU53" s="36"/>
      <c r="SQV53" s="36"/>
      <c r="SQW53" s="36"/>
      <c r="SQX53" s="36"/>
      <c r="SQY53" s="36"/>
      <c r="SQZ53" s="36"/>
      <c r="SRA53" s="36"/>
      <c r="SRB53" s="36"/>
      <c r="SRC53" s="36"/>
      <c r="SRD53" s="36"/>
      <c r="SRE53" s="36"/>
      <c r="SRF53" s="36"/>
      <c r="SRG53" s="36"/>
      <c r="SRH53" s="36"/>
      <c r="SRI53" s="36"/>
      <c r="SRJ53" s="36"/>
      <c r="SRK53" s="36"/>
      <c r="SRL53" s="36"/>
      <c r="SRM53" s="36"/>
      <c r="SRN53" s="36"/>
      <c r="SRO53" s="36"/>
      <c r="SRP53" s="36"/>
      <c r="SRQ53" s="36"/>
      <c r="SRR53" s="36"/>
      <c r="SRS53" s="36"/>
      <c r="SRT53" s="36"/>
      <c r="SRU53" s="36"/>
      <c r="SRV53" s="36"/>
      <c r="SRW53" s="36"/>
      <c r="SRX53" s="36"/>
      <c r="SRY53" s="36"/>
      <c r="SRZ53" s="36"/>
      <c r="SSA53" s="36"/>
      <c r="SSB53" s="36"/>
      <c r="SSC53" s="36"/>
      <c r="SSD53" s="36"/>
      <c r="SSE53" s="36"/>
      <c r="SSF53" s="36"/>
      <c r="SSG53" s="36"/>
      <c r="SSH53" s="36"/>
      <c r="SSI53" s="36"/>
      <c r="SSJ53" s="36"/>
      <c r="SSK53" s="36"/>
      <c r="SSL53" s="36"/>
      <c r="SSM53" s="36"/>
      <c r="SSN53" s="36"/>
      <c r="SSO53" s="36"/>
      <c r="SSP53" s="36"/>
      <c r="SSQ53" s="36"/>
      <c r="SSR53" s="36"/>
      <c r="SSS53" s="36"/>
      <c r="SST53" s="36"/>
      <c r="SSU53" s="36"/>
      <c r="SSV53" s="36"/>
      <c r="SSW53" s="36"/>
      <c r="SSX53" s="36"/>
      <c r="SSY53" s="36"/>
      <c r="SSZ53" s="36"/>
      <c r="STA53" s="36"/>
      <c r="STB53" s="36"/>
      <c r="STC53" s="36"/>
      <c r="STD53" s="36"/>
      <c r="STE53" s="36"/>
      <c r="STF53" s="36"/>
      <c r="STG53" s="36"/>
      <c r="STH53" s="36"/>
      <c r="STI53" s="36"/>
      <c r="STJ53" s="36"/>
      <c r="STK53" s="36"/>
      <c r="STL53" s="36"/>
      <c r="STM53" s="36"/>
      <c r="STN53" s="36"/>
      <c r="STO53" s="36"/>
      <c r="STP53" s="36"/>
      <c r="STQ53" s="36"/>
      <c r="STR53" s="36"/>
      <c r="STS53" s="36"/>
      <c r="STT53" s="36"/>
      <c r="STU53" s="36"/>
      <c r="STV53" s="36"/>
      <c r="STW53" s="36"/>
      <c r="STX53" s="36"/>
      <c r="STY53" s="36"/>
      <c r="STZ53" s="36"/>
      <c r="SUA53" s="36"/>
      <c r="SUB53" s="36"/>
      <c r="SUC53" s="36"/>
      <c r="SUD53" s="36"/>
      <c r="SUE53" s="36"/>
      <c r="SUF53" s="36"/>
      <c r="SUG53" s="36"/>
      <c r="SUH53" s="36"/>
      <c r="SUI53" s="36"/>
      <c r="SUJ53" s="36"/>
      <c r="SUK53" s="36"/>
      <c r="SUL53" s="36"/>
      <c r="SUM53" s="36"/>
      <c r="SUN53" s="36"/>
      <c r="SUO53" s="36"/>
      <c r="SUP53" s="36"/>
      <c r="SUQ53" s="36"/>
      <c r="SUR53" s="36"/>
      <c r="SUS53" s="36"/>
      <c r="SUT53" s="36"/>
      <c r="SUU53" s="36"/>
      <c r="SUV53" s="36"/>
      <c r="SUW53" s="36"/>
      <c r="SUX53" s="36"/>
      <c r="SUY53" s="36"/>
      <c r="SUZ53" s="36"/>
      <c r="SVA53" s="36"/>
      <c r="SVB53" s="36"/>
      <c r="SVC53" s="36"/>
      <c r="SVD53" s="36"/>
      <c r="SVE53" s="36"/>
      <c r="SVF53" s="36"/>
      <c r="SVG53" s="36"/>
      <c r="SVH53" s="36"/>
      <c r="SVI53" s="36"/>
      <c r="SVJ53" s="36"/>
      <c r="SVK53" s="36"/>
      <c r="SVL53" s="36"/>
      <c r="SVM53" s="36"/>
      <c r="SVN53" s="36"/>
      <c r="SVO53" s="36"/>
      <c r="SVP53" s="36"/>
      <c r="SVQ53" s="36"/>
      <c r="SVR53" s="36"/>
      <c r="SVS53" s="36"/>
      <c r="SVT53" s="36"/>
      <c r="SVU53" s="36"/>
      <c r="SVV53" s="36"/>
      <c r="SVW53" s="36"/>
      <c r="SVX53" s="36"/>
      <c r="SVY53" s="36"/>
      <c r="SVZ53" s="36"/>
      <c r="SWA53" s="36"/>
      <c r="SWB53" s="36"/>
      <c r="SWC53" s="36"/>
      <c r="SWD53" s="36"/>
      <c r="SWE53" s="36"/>
      <c r="SWF53" s="36"/>
      <c r="SWG53" s="36"/>
      <c r="SWH53" s="36"/>
      <c r="SWI53" s="36"/>
      <c r="SWJ53" s="36"/>
      <c r="SWK53" s="36"/>
      <c r="SWL53" s="36"/>
      <c r="SWM53" s="36"/>
      <c r="SWN53" s="36"/>
      <c r="SWO53" s="36"/>
      <c r="SWP53" s="36"/>
      <c r="SWQ53" s="36"/>
      <c r="SWR53" s="36"/>
      <c r="SWS53" s="36"/>
      <c r="SWT53" s="36"/>
      <c r="SWU53" s="36"/>
      <c r="SWV53" s="36"/>
      <c r="SWW53" s="36"/>
      <c r="SWX53" s="36"/>
      <c r="SWY53" s="36"/>
      <c r="SWZ53" s="36"/>
      <c r="SXA53" s="36"/>
      <c r="SXB53" s="36"/>
      <c r="SXC53" s="36"/>
      <c r="SXD53" s="36"/>
      <c r="SXE53" s="36"/>
      <c r="SXF53" s="36"/>
      <c r="SXG53" s="36"/>
      <c r="SXH53" s="36"/>
      <c r="SXI53" s="36"/>
      <c r="SXJ53" s="36"/>
      <c r="SXK53" s="36"/>
      <c r="SXL53" s="36"/>
      <c r="SXM53" s="36"/>
      <c r="SXN53" s="36"/>
      <c r="SXO53" s="36"/>
      <c r="SXP53" s="36"/>
      <c r="SXQ53" s="36"/>
      <c r="SXR53" s="36"/>
      <c r="SXS53" s="36"/>
      <c r="SXT53" s="36"/>
      <c r="SXU53" s="36"/>
      <c r="SXV53" s="36"/>
      <c r="SXW53" s="36"/>
      <c r="SXX53" s="36"/>
      <c r="SXY53" s="36"/>
      <c r="SXZ53" s="36"/>
      <c r="SYA53" s="36"/>
      <c r="SYB53" s="36"/>
      <c r="SYC53" s="36"/>
      <c r="SYD53" s="36"/>
      <c r="SYE53" s="36"/>
      <c r="SYF53" s="36"/>
      <c r="SYG53" s="36"/>
      <c r="SYH53" s="36"/>
      <c r="SYI53" s="36"/>
      <c r="SYJ53" s="36"/>
      <c r="SYK53" s="36"/>
      <c r="SYL53" s="36"/>
      <c r="SYM53" s="36"/>
      <c r="SYN53" s="36"/>
      <c r="SYO53" s="36"/>
      <c r="SYP53" s="36"/>
      <c r="SYQ53" s="36"/>
      <c r="SYR53" s="36"/>
      <c r="SYS53" s="36"/>
      <c r="SYT53" s="36"/>
      <c r="SYU53" s="36"/>
      <c r="SYV53" s="36"/>
      <c r="SYW53" s="36"/>
      <c r="SYX53" s="36"/>
      <c r="SYY53" s="36"/>
      <c r="SYZ53" s="36"/>
      <c r="SZA53" s="36"/>
      <c r="SZB53" s="36"/>
      <c r="SZC53" s="36"/>
      <c r="SZD53" s="36"/>
      <c r="SZE53" s="36"/>
      <c r="SZF53" s="36"/>
      <c r="SZG53" s="36"/>
      <c r="SZH53" s="36"/>
      <c r="SZI53" s="36"/>
      <c r="SZJ53" s="36"/>
      <c r="SZK53" s="36"/>
      <c r="SZL53" s="36"/>
      <c r="SZM53" s="36"/>
      <c r="SZN53" s="36"/>
      <c r="SZO53" s="36"/>
      <c r="SZP53" s="36"/>
      <c r="SZQ53" s="36"/>
      <c r="SZR53" s="36"/>
      <c r="SZS53" s="36"/>
      <c r="SZT53" s="36"/>
      <c r="SZU53" s="36"/>
      <c r="SZV53" s="36"/>
      <c r="SZW53" s="36"/>
      <c r="SZX53" s="36"/>
      <c r="SZY53" s="36"/>
      <c r="SZZ53" s="36"/>
      <c r="TAA53" s="36"/>
      <c r="TAB53" s="36"/>
      <c r="TAC53" s="36"/>
      <c r="TAD53" s="36"/>
      <c r="TAE53" s="36"/>
      <c r="TAF53" s="36"/>
      <c r="TAG53" s="36"/>
      <c r="TAH53" s="36"/>
      <c r="TAI53" s="36"/>
      <c r="TAJ53" s="36"/>
      <c r="TAK53" s="36"/>
      <c r="TAL53" s="36"/>
      <c r="TAM53" s="36"/>
      <c r="TAN53" s="36"/>
      <c r="TAO53" s="36"/>
      <c r="TAP53" s="36"/>
      <c r="TAQ53" s="36"/>
      <c r="TAR53" s="36"/>
      <c r="TAS53" s="36"/>
      <c r="TAT53" s="36"/>
      <c r="TAU53" s="36"/>
      <c r="TAV53" s="36"/>
      <c r="TAW53" s="36"/>
      <c r="TAX53" s="36"/>
      <c r="TAY53" s="36"/>
      <c r="TAZ53" s="36"/>
      <c r="TBA53" s="36"/>
      <c r="TBB53" s="36"/>
      <c r="TBC53" s="36"/>
      <c r="TBD53" s="36"/>
      <c r="TBE53" s="36"/>
      <c r="TBF53" s="36"/>
      <c r="TBG53" s="36"/>
      <c r="TBH53" s="36"/>
      <c r="TBI53" s="36"/>
      <c r="TBJ53" s="36"/>
      <c r="TBK53" s="36"/>
      <c r="TBL53" s="36"/>
      <c r="TBM53" s="36"/>
      <c r="TBN53" s="36"/>
      <c r="TBO53" s="36"/>
      <c r="TBP53" s="36"/>
      <c r="TBQ53" s="36"/>
      <c r="TBR53" s="36"/>
      <c r="TBS53" s="36"/>
      <c r="TBT53" s="36"/>
      <c r="TBU53" s="36"/>
      <c r="TBV53" s="36"/>
      <c r="TBW53" s="36"/>
      <c r="TBX53" s="36"/>
      <c r="TBY53" s="36"/>
      <c r="TBZ53" s="36"/>
      <c r="TCA53" s="36"/>
      <c r="TCB53" s="36"/>
      <c r="TCC53" s="36"/>
      <c r="TCD53" s="36"/>
      <c r="TCE53" s="36"/>
      <c r="TCF53" s="36"/>
      <c r="TCG53" s="36"/>
      <c r="TCH53" s="36"/>
      <c r="TCI53" s="36"/>
      <c r="TCJ53" s="36"/>
      <c r="TCK53" s="36"/>
      <c r="TCL53" s="36"/>
      <c r="TCM53" s="36"/>
      <c r="TCN53" s="36"/>
      <c r="TCO53" s="36"/>
      <c r="TCP53" s="36"/>
      <c r="TCQ53" s="36"/>
      <c r="TCR53" s="36"/>
      <c r="TCS53" s="36"/>
      <c r="TCT53" s="36"/>
      <c r="TCU53" s="36"/>
      <c r="TCV53" s="36"/>
      <c r="TCW53" s="36"/>
      <c r="TCX53" s="36"/>
      <c r="TCY53" s="36"/>
      <c r="TCZ53" s="36"/>
      <c r="TDA53" s="36"/>
      <c r="TDB53" s="36"/>
      <c r="TDC53" s="36"/>
      <c r="TDD53" s="36"/>
      <c r="TDE53" s="36"/>
      <c r="TDF53" s="36"/>
      <c r="TDG53" s="36"/>
      <c r="TDH53" s="36"/>
      <c r="TDI53" s="36"/>
      <c r="TDJ53" s="36"/>
      <c r="TDK53" s="36"/>
      <c r="TDL53" s="36"/>
      <c r="TDM53" s="36"/>
      <c r="TDN53" s="36"/>
      <c r="TDO53" s="36"/>
      <c r="TDP53" s="36"/>
      <c r="TDQ53" s="36"/>
      <c r="TDR53" s="36"/>
      <c r="TDS53" s="36"/>
      <c r="TDT53" s="36"/>
      <c r="TDU53" s="36"/>
      <c r="TDV53" s="36"/>
      <c r="TDW53" s="36"/>
      <c r="TDX53" s="36"/>
      <c r="TDY53" s="36"/>
      <c r="TDZ53" s="36"/>
      <c r="TEA53" s="36"/>
      <c r="TEB53" s="36"/>
      <c r="TEC53" s="36"/>
      <c r="TED53" s="36"/>
      <c r="TEE53" s="36"/>
      <c r="TEF53" s="36"/>
      <c r="TEG53" s="36"/>
      <c r="TEH53" s="36"/>
      <c r="TEI53" s="36"/>
      <c r="TEJ53" s="36"/>
      <c r="TEK53" s="36"/>
      <c r="TEL53" s="36"/>
      <c r="TEM53" s="36"/>
      <c r="TEN53" s="36"/>
      <c r="TEO53" s="36"/>
      <c r="TEP53" s="36"/>
      <c r="TEQ53" s="36"/>
      <c r="TER53" s="36"/>
      <c r="TES53" s="36"/>
      <c r="TET53" s="36"/>
      <c r="TEU53" s="36"/>
      <c r="TEV53" s="36"/>
      <c r="TEW53" s="36"/>
      <c r="TEX53" s="36"/>
      <c r="TEY53" s="36"/>
      <c r="TEZ53" s="36"/>
      <c r="TFA53" s="36"/>
      <c r="TFB53" s="36"/>
      <c r="TFC53" s="36"/>
      <c r="TFD53" s="36"/>
      <c r="TFE53" s="36"/>
      <c r="TFF53" s="36"/>
      <c r="TFG53" s="36"/>
      <c r="TFH53" s="36"/>
      <c r="TFI53" s="36"/>
      <c r="TFJ53" s="36"/>
      <c r="TFK53" s="36"/>
      <c r="TFL53" s="36"/>
      <c r="TFM53" s="36"/>
      <c r="TFN53" s="36"/>
      <c r="TFO53" s="36"/>
      <c r="TFP53" s="36"/>
      <c r="TFQ53" s="36"/>
      <c r="TFR53" s="36"/>
      <c r="TFS53" s="36"/>
      <c r="TFT53" s="36"/>
      <c r="TFU53" s="36"/>
      <c r="TFV53" s="36"/>
      <c r="TFW53" s="36"/>
      <c r="TFX53" s="36"/>
      <c r="TFY53" s="36"/>
      <c r="TFZ53" s="36"/>
      <c r="TGA53" s="36"/>
      <c r="TGB53" s="36"/>
      <c r="TGC53" s="36"/>
      <c r="TGD53" s="36"/>
      <c r="TGE53" s="36"/>
      <c r="TGF53" s="36"/>
      <c r="TGG53" s="36"/>
      <c r="TGH53" s="36"/>
      <c r="TGI53" s="36"/>
      <c r="TGJ53" s="36"/>
      <c r="TGK53" s="36"/>
      <c r="TGL53" s="36"/>
      <c r="TGM53" s="36"/>
      <c r="TGN53" s="36"/>
      <c r="TGO53" s="36"/>
      <c r="TGP53" s="36"/>
      <c r="TGQ53" s="36"/>
      <c r="TGR53" s="36"/>
      <c r="TGS53" s="36"/>
      <c r="TGT53" s="36"/>
      <c r="TGU53" s="36"/>
      <c r="TGV53" s="36"/>
      <c r="TGW53" s="36"/>
      <c r="TGX53" s="36"/>
      <c r="TGY53" s="36"/>
      <c r="TGZ53" s="36"/>
      <c r="THA53" s="36"/>
      <c r="THB53" s="36"/>
      <c r="THC53" s="36"/>
      <c r="THD53" s="36"/>
      <c r="THE53" s="36"/>
      <c r="THF53" s="36"/>
      <c r="THG53" s="36"/>
      <c r="THH53" s="36"/>
      <c r="THI53" s="36"/>
      <c r="THJ53" s="36"/>
      <c r="THK53" s="36"/>
      <c r="THL53" s="36"/>
      <c r="THM53" s="36"/>
      <c r="THN53" s="36"/>
      <c r="THO53" s="36"/>
      <c r="THP53" s="36"/>
      <c r="THQ53" s="36"/>
      <c r="THR53" s="36"/>
      <c r="THS53" s="36"/>
      <c r="THT53" s="36"/>
      <c r="THU53" s="36"/>
      <c r="THV53" s="36"/>
      <c r="THW53" s="36"/>
      <c r="THX53" s="36"/>
      <c r="THY53" s="36"/>
      <c r="THZ53" s="36"/>
      <c r="TIA53" s="36"/>
      <c r="TIB53" s="36"/>
      <c r="TIC53" s="36"/>
      <c r="TID53" s="36"/>
      <c r="TIE53" s="36"/>
      <c r="TIF53" s="36"/>
      <c r="TIG53" s="36"/>
      <c r="TIH53" s="36"/>
      <c r="TII53" s="36"/>
      <c r="TIJ53" s="36"/>
      <c r="TIK53" s="36"/>
      <c r="TIL53" s="36"/>
      <c r="TIM53" s="36"/>
      <c r="TIN53" s="36"/>
      <c r="TIO53" s="36"/>
      <c r="TIP53" s="36"/>
      <c r="TIQ53" s="36"/>
      <c r="TIR53" s="36"/>
      <c r="TIS53" s="36"/>
      <c r="TIT53" s="36"/>
      <c r="TIU53" s="36"/>
      <c r="TIV53" s="36"/>
      <c r="TIW53" s="36"/>
      <c r="TIX53" s="36"/>
      <c r="TIY53" s="36"/>
      <c r="TIZ53" s="36"/>
      <c r="TJA53" s="36"/>
      <c r="TJB53" s="36"/>
      <c r="TJC53" s="36"/>
      <c r="TJD53" s="36"/>
      <c r="TJE53" s="36"/>
      <c r="TJF53" s="36"/>
      <c r="TJG53" s="36"/>
      <c r="TJH53" s="36"/>
      <c r="TJI53" s="36"/>
      <c r="TJJ53" s="36"/>
      <c r="TJK53" s="36"/>
      <c r="TJL53" s="36"/>
      <c r="TJM53" s="36"/>
      <c r="TJN53" s="36"/>
      <c r="TJO53" s="36"/>
      <c r="TJP53" s="36"/>
      <c r="TJQ53" s="36"/>
      <c r="TJR53" s="36"/>
      <c r="TJS53" s="36"/>
      <c r="TJT53" s="36"/>
      <c r="TJU53" s="36"/>
      <c r="TJV53" s="36"/>
      <c r="TJW53" s="36"/>
      <c r="TJX53" s="36"/>
      <c r="TJY53" s="36"/>
      <c r="TJZ53" s="36"/>
      <c r="TKA53" s="36"/>
      <c r="TKB53" s="36"/>
      <c r="TKC53" s="36"/>
      <c r="TKD53" s="36"/>
      <c r="TKE53" s="36"/>
      <c r="TKF53" s="36"/>
      <c r="TKG53" s="36"/>
      <c r="TKH53" s="36"/>
      <c r="TKI53" s="36"/>
      <c r="TKJ53" s="36"/>
      <c r="TKK53" s="36"/>
      <c r="TKL53" s="36"/>
      <c r="TKM53" s="36"/>
      <c r="TKN53" s="36"/>
      <c r="TKO53" s="36"/>
      <c r="TKP53" s="36"/>
      <c r="TKQ53" s="36"/>
      <c r="TKR53" s="36"/>
      <c r="TKS53" s="36"/>
      <c r="TKT53" s="36"/>
      <c r="TKU53" s="36"/>
      <c r="TKV53" s="36"/>
      <c r="TKW53" s="36"/>
      <c r="TKX53" s="36"/>
      <c r="TKY53" s="36"/>
      <c r="TKZ53" s="36"/>
      <c r="TLA53" s="36"/>
      <c r="TLB53" s="36"/>
      <c r="TLC53" s="36"/>
      <c r="TLD53" s="36"/>
      <c r="TLE53" s="36"/>
      <c r="TLF53" s="36"/>
      <c r="TLG53" s="36"/>
      <c r="TLH53" s="36"/>
      <c r="TLI53" s="36"/>
      <c r="TLJ53" s="36"/>
      <c r="TLK53" s="36"/>
      <c r="TLL53" s="36"/>
      <c r="TLM53" s="36"/>
      <c r="TLN53" s="36"/>
      <c r="TLO53" s="36"/>
      <c r="TLP53" s="36"/>
      <c r="TLQ53" s="36"/>
      <c r="TLR53" s="36"/>
      <c r="TLS53" s="36"/>
      <c r="TLT53" s="36"/>
      <c r="TLU53" s="36"/>
      <c r="TLV53" s="36"/>
      <c r="TLW53" s="36"/>
      <c r="TLX53" s="36"/>
      <c r="TLY53" s="36"/>
      <c r="TLZ53" s="36"/>
      <c r="TMA53" s="36"/>
      <c r="TMB53" s="36"/>
      <c r="TMC53" s="36"/>
      <c r="TMD53" s="36"/>
      <c r="TME53" s="36"/>
      <c r="TMF53" s="36"/>
      <c r="TMG53" s="36"/>
      <c r="TMH53" s="36"/>
      <c r="TMI53" s="36"/>
      <c r="TMJ53" s="36"/>
      <c r="TMK53" s="36"/>
      <c r="TML53" s="36"/>
      <c r="TMM53" s="36"/>
      <c r="TMN53" s="36"/>
      <c r="TMO53" s="36"/>
      <c r="TMP53" s="36"/>
      <c r="TMQ53" s="36"/>
      <c r="TMR53" s="36"/>
      <c r="TMS53" s="36"/>
      <c r="TMT53" s="36"/>
      <c r="TMU53" s="36"/>
      <c r="TMV53" s="36"/>
      <c r="TMW53" s="36"/>
      <c r="TMX53" s="36"/>
      <c r="TMY53" s="36"/>
      <c r="TMZ53" s="36"/>
      <c r="TNA53" s="36"/>
      <c r="TNB53" s="36"/>
      <c r="TNC53" s="36"/>
      <c r="TND53" s="36"/>
      <c r="TNE53" s="36"/>
      <c r="TNF53" s="36"/>
      <c r="TNG53" s="36"/>
      <c r="TNH53" s="36"/>
      <c r="TNI53" s="36"/>
      <c r="TNJ53" s="36"/>
      <c r="TNK53" s="36"/>
      <c r="TNL53" s="36"/>
      <c r="TNM53" s="36"/>
      <c r="TNN53" s="36"/>
      <c r="TNO53" s="36"/>
      <c r="TNP53" s="36"/>
      <c r="TNQ53" s="36"/>
      <c r="TNR53" s="36"/>
      <c r="TNS53" s="36"/>
      <c r="TNT53" s="36"/>
      <c r="TNU53" s="36"/>
      <c r="TNV53" s="36"/>
      <c r="TNW53" s="36"/>
      <c r="TNX53" s="36"/>
      <c r="TNY53" s="36"/>
      <c r="TNZ53" s="36"/>
      <c r="TOA53" s="36"/>
      <c r="TOB53" s="36"/>
      <c r="TOC53" s="36"/>
      <c r="TOD53" s="36"/>
      <c r="TOE53" s="36"/>
      <c r="TOF53" s="36"/>
      <c r="TOG53" s="36"/>
      <c r="TOH53" s="36"/>
      <c r="TOI53" s="36"/>
      <c r="TOJ53" s="36"/>
      <c r="TOK53" s="36"/>
      <c r="TOL53" s="36"/>
      <c r="TOM53" s="36"/>
      <c r="TON53" s="36"/>
      <c r="TOO53" s="36"/>
      <c r="TOP53" s="36"/>
      <c r="TOQ53" s="36"/>
      <c r="TOR53" s="36"/>
      <c r="TOS53" s="36"/>
      <c r="TOT53" s="36"/>
      <c r="TOU53" s="36"/>
      <c r="TOV53" s="36"/>
      <c r="TOW53" s="36"/>
      <c r="TOX53" s="36"/>
      <c r="TOY53" s="36"/>
      <c r="TOZ53" s="36"/>
      <c r="TPA53" s="36"/>
      <c r="TPB53" s="36"/>
      <c r="TPC53" s="36"/>
      <c r="TPD53" s="36"/>
      <c r="TPE53" s="36"/>
      <c r="TPF53" s="36"/>
      <c r="TPG53" s="36"/>
      <c r="TPH53" s="36"/>
      <c r="TPI53" s="36"/>
      <c r="TPJ53" s="36"/>
      <c r="TPK53" s="36"/>
      <c r="TPL53" s="36"/>
      <c r="TPM53" s="36"/>
      <c r="TPN53" s="36"/>
      <c r="TPO53" s="36"/>
      <c r="TPP53" s="36"/>
      <c r="TPQ53" s="36"/>
      <c r="TPR53" s="36"/>
      <c r="TPS53" s="36"/>
      <c r="TPT53" s="36"/>
      <c r="TPU53" s="36"/>
      <c r="TPV53" s="36"/>
      <c r="TPW53" s="36"/>
      <c r="TPX53" s="36"/>
      <c r="TPY53" s="36"/>
      <c r="TPZ53" s="36"/>
      <c r="TQA53" s="36"/>
      <c r="TQB53" s="36"/>
      <c r="TQC53" s="36"/>
      <c r="TQD53" s="36"/>
      <c r="TQE53" s="36"/>
      <c r="TQF53" s="36"/>
      <c r="TQG53" s="36"/>
      <c r="TQH53" s="36"/>
      <c r="TQI53" s="36"/>
      <c r="TQJ53" s="36"/>
      <c r="TQK53" s="36"/>
      <c r="TQL53" s="36"/>
      <c r="TQM53" s="36"/>
      <c r="TQN53" s="36"/>
      <c r="TQO53" s="36"/>
      <c r="TQP53" s="36"/>
      <c r="TQQ53" s="36"/>
      <c r="TQR53" s="36"/>
      <c r="TQS53" s="36"/>
      <c r="TQT53" s="36"/>
      <c r="TQU53" s="36"/>
      <c r="TQV53" s="36"/>
      <c r="TQW53" s="36"/>
      <c r="TQX53" s="36"/>
      <c r="TQY53" s="36"/>
      <c r="TQZ53" s="36"/>
      <c r="TRA53" s="36"/>
      <c r="TRB53" s="36"/>
      <c r="TRC53" s="36"/>
      <c r="TRD53" s="36"/>
      <c r="TRE53" s="36"/>
      <c r="TRF53" s="36"/>
      <c r="TRG53" s="36"/>
      <c r="TRH53" s="36"/>
      <c r="TRI53" s="36"/>
      <c r="TRJ53" s="36"/>
      <c r="TRK53" s="36"/>
      <c r="TRL53" s="36"/>
      <c r="TRM53" s="36"/>
      <c r="TRN53" s="36"/>
      <c r="TRO53" s="36"/>
      <c r="TRP53" s="36"/>
      <c r="TRQ53" s="36"/>
      <c r="TRR53" s="36"/>
      <c r="TRS53" s="36"/>
      <c r="TRT53" s="36"/>
      <c r="TRU53" s="36"/>
      <c r="TRV53" s="36"/>
      <c r="TRW53" s="36"/>
      <c r="TRX53" s="36"/>
      <c r="TRY53" s="36"/>
      <c r="TRZ53" s="36"/>
      <c r="TSA53" s="36"/>
      <c r="TSB53" s="36"/>
      <c r="TSC53" s="36"/>
      <c r="TSD53" s="36"/>
      <c r="TSE53" s="36"/>
      <c r="TSF53" s="36"/>
      <c r="TSG53" s="36"/>
      <c r="TSH53" s="36"/>
      <c r="TSI53" s="36"/>
      <c r="TSJ53" s="36"/>
      <c r="TSK53" s="36"/>
      <c r="TSL53" s="36"/>
      <c r="TSM53" s="36"/>
      <c r="TSN53" s="36"/>
      <c r="TSO53" s="36"/>
      <c r="TSP53" s="36"/>
      <c r="TSQ53" s="36"/>
      <c r="TSR53" s="36"/>
      <c r="TSS53" s="36"/>
      <c r="TST53" s="36"/>
      <c r="TSU53" s="36"/>
      <c r="TSV53" s="36"/>
      <c r="TSW53" s="36"/>
      <c r="TSX53" s="36"/>
      <c r="TSY53" s="36"/>
      <c r="TSZ53" s="36"/>
      <c r="TTA53" s="36"/>
      <c r="TTB53" s="36"/>
      <c r="TTC53" s="36"/>
      <c r="TTD53" s="36"/>
      <c r="TTE53" s="36"/>
      <c r="TTF53" s="36"/>
      <c r="TTG53" s="36"/>
      <c r="TTH53" s="36"/>
      <c r="TTI53" s="36"/>
      <c r="TTJ53" s="36"/>
      <c r="TTK53" s="36"/>
      <c r="TTL53" s="36"/>
      <c r="TTM53" s="36"/>
      <c r="TTN53" s="36"/>
      <c r="TTO53" s="36"/>
      <c r="TTP53" s="36"/>
      <c r="TTQ53" s="36"/>
      <c r="TTR53" s="36"/>
      <c r="TTS53" s="36"/>
      <c r="TTT53" s="36"/>
      <c r="TTU53" s="36"/>
      <c r="TTV53" s="36"/>
      <c r="TTW53" s="36"/>
      <c r="TTX53" s="36"/>
      <c r="TTY53" s="36"/>
      <c r="TTZ53" s="36"/>
      <c r="TUA53" s="36"/>
      <c r="TUB53" s="36"/>
      <c r="TUC53" s="36"/>
      <c r="TUD53" s="36"/>
      <c r="TUE53" s="36"/>
      <c r="TUF53" s="36"/>
      <c r="TUG53" s="36"/>
      <c r="TUH53" s="36"/>
      <c r="TUI53" s="36"/>
      <c r="TUJ53" s="36"/>
      <c r="TUK53" s="36"/>
      <c r="TUL53" s="36"/>
      <c r="TUM53" s="36"/>
      <c r="TUN53" s="36"/>
      <c r="TUO53" s="36"/>
      <c r="TUP53" s="36"/>
      <c r="TUQ53" s="36"/>
      <c r="TUR53" s="36"/>
      <c r="TUS53" s="36"/>
      <c r="TUT53" s="36"/>
      <c r="TUU53" s="36"/>
      <c r="TUV53" s="36"/>
      <c r="TUW53" s="36"/>
      <c r="TUX53" s="36"/>
      <c r="TUY53" s="36"/>
      <c r="TUZ53" s="36"/>
      <c r="TVA53" s="36"/>
      <c r="TVB53" s="36"/>
      <c r="TVC53" s="36"/>
      <c r="TVD53" s="36"/>
      <c r="TVE53" s="36"/>
      <c r="TVF53" s="36"/>
      <c r="TVG53" s="36"/>
      <c r="TVH53" s="36"/>
      <c r="TVI53" s="36"/>
      <c r="TVJ53" s="36"/>
      <c r="TVK53" s="36"/>
      <c r="TVL53" s="36"/>
      <c r="TVM53" s="36"/>
      <c r="TVN53" s="36"/>
      <c r="TVO53" s="36"/>
      <c r="TVP53" s="36"/>
      <c r="TVQ53" s="36"/>
      <c r="TVR53" s="36"/>
      <c r="TVS53" s="36"/>
      <c r="TVT53" s="36"/>
      <c r="TVU53" s="36"/>
      <c r="TVV53" s="36"/>
      <c r="TVW53" s="36"/>
      <c r="TVX53" s="36"/>
      <c r="TVY53" s="36"/>
      <c r="TVZ53" s="36"/>
      <c r="TWA53" s="36"/>
      <c r="TWB53" s="36"/>
      <c r="TWC53" s="36"/>
      <c r="TWD53" s="36"/>
      <c r="TWE53" s="36"/>
      <c r="TWF53" s="36"/>
      <c r="TWG53" s="36"/>
      <c r="TWH53" s="36"/>
      <c r="TWI53" s="36"/>
      <c r="TWJ53" s="36"/>
      <c r="TWK53" s="36"/>
      <c r="TWL53" s="36"/>
      <c r="TWM53" s="36"/>
      <c r="TWN53" s="36"/>
      <c r="TWO53" s="36"/>
      <c r="TWP53" s="36"/>
      <c r="TWQ53" s="36"/>
      <c r="TWR53" s="36"/>
      <c r="TWS53" s="36"/>
      <c r="TWT53" s="36"/>
      <c r="TWU53" s="36"/>
      <c r="TWV53" s="36"/>
      <c r="TWW53" s="36"/>
      <c r="TWX53" s="36"/>
      <c r="TWY53" s="36"/>
      <c r="TWZ53" s="36"/>
      <c r="TXA53" s="36"/>
      <c r="TXB53" s="36"/>
      <c r="TXC53" s="36"/>
      <c r="TXD53" s="36"/>
      <c r="TXE53" s="36"/>
      <c r="TXF53" s="36"/>
      <c r="TXG53" s="36"/>
      <c r="TXH53" s="36"/>
      <c r="TXI53" s="36"/>
      <c r="TXJ53" s="36"/>
      <c r="TXK53" s="36"/>
      <c r="TXL53" s="36"/>
      <c r="TXM53" s="36"/>
      <c r="TXN53" s="36"/>
      <c r="TXO53" s="36"/>
      <c r="TXP53" s="36"/>
      <c r="TXQ53" s="36"/>
      <c r="TXR53" s="36"/>
      <c r="TXS53" s="36"/>
      <c r="TXT53" s="36"/>
      <c r="TXU53" s="36"/>
      <c r="TXV53" s="36"/>
      <c r="TXW53" s="36"/>
      <c r="TXX53" s="36"/>
      <c r="TXY53" s="36"/>
      <c r="TXZ53" s="36"/>
      <c r="TYA53" s="36"/>
      <c r="TYB53" s="36"/>
      <c r="TYC53" s="36"/>
      <c r="TYD53" s="36"/>
      <c r="TYE53" s="36"/>
      <c r="TYF53" s="36"/>
      <c r="TYG53" s="36"/>
      <c r="TYH53" s="36"/>
      <c r="TYI53" s="36"/>
      <c r="TYJ53" s="36"/>
      <c r="TYK53" s="36"/>
      <c r="TYL53" s="36"/>
      <c r="TYM53" s="36"/>
      <c r="TYN53" s="36"/>
      <c r="TYO53" s="36"/>
      <c r="TYP53" s="36"/>
      <c r="TYQ53" s="36"/>
      <c r="TYR53" s="36"/>
      <c r="TYS53" s="36"/>
      <c r="TYT53" s="36"/>
      <c r="TYU53" s="36"/>
      <c r="TYV53" s="36"/>
      <c r="TYW53" s="36"/>
      <c r="TYX53" s="36"/>
      <c r="TYY53" s="36"/>
      <c r="TYZ53" s="36"/>
      <c r="TZA53" s="36"/>
      <c r="TZB53" s="36"/>
      <c r="TZC53" s="36"/>
      <c r="TZD53" s="36"/>
      <c r="TZE53" s="36"/>
      <c r="TZF53" s="36"/>
      <c r="TZG53" s="36"/>
      <c r="TZH53" s="36"/>
      <c r="TZI53" s="36"/>
      <c r="TZJ53" s="36"/>
      <c r="TZK53" s="36"/>
      <c r="TZL53" s="36"/>
      <c r="TZM53" s="36"/>
      <c r="TZN53" s="36"/>
      <c r="TZO53" s="36"/>
      <c r="TZP53" s="36"/>
      <c r="TZQ53" s="36"/>
      <c r="TZR53" s="36"/>
      <c r="TZS53" s="36"/>
      <c r="TZT53" s="36"/>
      <c r="TZU53" s="36"/>
      <c r="TZV53" s="36"/>
      <c r="TZW53" s="36"/>
      <c r="TZX53" s="36"/>
      <c r="TZY53" s="36"/>
      <c r="TZZ53" s="36"/>
      <c r="UAA53" s="36"/>
      <c r="UAB53" s="36"/>
      <c r="UAC53" s="36"/>
      <c r="UAD53" s="36"/>
      <c r="UAE53" s="36"/>
      <c r="UAF53" s="36"/>
      <c r="UAG53" s="36"/>
      <c r="UAH53" s="36"/>
      <c r="UAI53" s="36"/>
      <c r="UAJ53" s="36"/>
      <c r="UAK53" s="36"/>
      <c r="UAL53" s="36"/>
      <c r="UAM53" s="36"/>
      <c r="UAN53" s="36"/>
      <c r="UAO53" s="36"/>
      <c r="UAP53" s="36"/>
      <c r="UAQ53" s="36"/>
      <c r="UAR53" s="36"/>
      <c r="UAS53" s="36"/>
      <c r="UAT53" s="36"/>
      <c r="UAU53" s="36"/>
      <c r="UAV53" s="36"/>
      <c r="UAW53" s="36"/>
      <c r="UAX53" s="36"/>
      <c r="UAY53" s="36"/>
      <c r="UAZ53" s="36"/>
      <c r="UBA53" s="36"/>
      <c r="UBB53" s="36"/>
      <c r="UBC53" s="36"/>
      <c r="UBD53" s="36"/>
      <c r="UBE53" s="36"/>
      <c r="UBF53" s="36"/>
      <c r="UBG53" s="36"/>
      <c r="UBH53" s="36"/>
      <c r="UBI53" s="36"/>
      <c r="UBJ53" s="36"/>
      <c r="UBK53" s="36"/>
      <c r="UBL53" s="36"/>
      <c r="UBM53" s="36"/>
      <c r="UBN53" s="36"/>
      <c r="UBO53" s="36"/>
      <c r="UBP53" s="36"/>
      <c r="UBQ53" s="36"/>
      <c r="UBR53" s="36"/>
      <c r="UBS53" s="36"/>
      <c r="UBT53" s="36"/>
      <c r="UBU53" s="36"/>
      <c r="UBV53" s="36"/>
      <c r="UBW53" s="36"/>
      <c r="UBX53" s="36"/>
      <c r="UBY53" s="36"/>
      <c r="UBZ53" s="36"/>
      <c r="UCA53" s="36"/>
      <c r="UCB53" s="36"/>
      <c r="UCC53" s="36"/>
      <c r="UCD53" s="36"/>
      <c r="UCE53" s="36"/>
      <c r="UCF53" s="36"/>
      <c r="UCG53" s="36"/>
      <c r="UCH53" s="36"/>
      <c r="UCI53" s="36"/>
      <c r="UCJ53" s="36"/>
      <c r="UCK53" s="36"/>
      <c r="UCL53" s="36"/>
      <c r="UCM53" s="36"/>
      <c r="UCN53" s="36"/>
      <c r="UCO53" s="36"/>
      <c r="UCP53" s="36"/>
      <c r="UCQ53" s="36"/>
      <c r="UCR53" s="36"/>
      <c r="UCS53" s="36"/>
      <c r="UCT53" s="36"/>
      <c r="UCU53" s="36"/>
      <c r="UCV53" s="36"/>
      <c r="UCW53" s="36"/>
      <c r="UCX53" s="36"/>
      <c r="UCY53" s="36"/>
      <c r="UCZ53" s="36"/>
      <c r="UDA53" s="36"/>
      <c r="UDB53" s="36"/>
      <c r="UDC53" s="36"/>
      <c r="UDD53" s="36"/>
      <c r="UDE53" s="36"/>
      <c r="UDF53" s="36"/>
      <c r="UDG53" s="36"/>
      <c r="UDH53" s="36"/>
      <c r="UDI53" s="36"/>
      <c r="UDJ53" s="36"/>
      <c r="UDK53" s="36"/>
      <c r="UDL53" s="36"/>
      <c r="UDM53" s="36"/>
      <c r="UDN53" s="36"/>
      <c r="UDO53" s="36"/>
      <c r="UDP53" s="36"/>
      <c r="UDQ53" s="36"/>
      <c r="UDR53" s="36"/>
      <c r="UDS53" s="36"/>
      <c r="UDT53" s="36"/>
      <c r="UDU53" s="36"/>
      <c r="UDV53" s="36"/>
      <c r="UDW53" s="36"/>
      <c r="UDX53" s="36"/>
      <c r="UDY53" s="36"/>
      <c r="UDZ53" s="36"/>
      <c r="UEA53" s="36"/>
      <c r="UEB53" s="36"/>
      <c r="UEC53" s="36"/>
      <c r="UED53" s="36"/>
      <c r="UEE53" s="36"/>
      <c r="UEF53" s="36"/>
      <c r="UEG53" s="36"/>
      <c r="UEH53" s="36"/>
      <c r="UEI53" s="36"/>
      <c r="UEJ53" s="36"/>
      <c r="UEK53" s="36"/>
      <c r="UEL53" s="36"/>
      <c r="UEM53" s="36"/>
      <c r="UEN53" s="36"/>
      <c r="UEO53" s="36"/>
      <c r="UEP53" s="36"/>
      <c r="UEQ53" s="36"/>
      <c r="UER53" s="36"/>
      <c r="UES53" s="36"/>
      <c r="UET53" s="36"/>
      <c r="UEU53" s="36"/>
      <c r="UEV53" s="36"/>
      <c r="UEW53" s="36"/>
      <c r="UEX53" s="36"/>
      <c r="UEY53" s="36"/>
      <c r="UEZ53" s="36"/>
      <c r="UFA53" s="36"/>
      <c r="UFB53" s="36"/>
      <c r="UFC53" s="36"/>
      <c r="UFD53" s="36"/>
      <c r="UFE53" s="36"/>
      <c r="UFF53" s="36"/>
      <c r="UFG53" s="36"/>
      <c r="UFH53" s="36"/>
      <c r="UFI53" s="36"/>
      <c r="UFJ53" s="36"/>
      <c r="UFK53" s="36"/>
      <c r="UFL53" s="36"/>
      <c r="UFM53" s="36"/>
      <c r="UFN53" s="36"/>
      <c r="UFO53" s="36"/>
      <c r="UFP53" s="36"/>
      <c r="UFQ53" s="36"/>
      <c r="UFR53" s="36"/>
      <c r="UFS53" s="36"/>
      <c r="UFT53" s="36"/>
      <c r="UFU53" s="36"/>
      <c r="UFV53" s="36"/>
      <c r="UFW53" s="36"/>
      <c r="UFX53" s="36"/>
      <c r="UFY53" s="36"/>
      <c r="UFZ53" s="36"/>
      <c r="UGA53" s="36"/>
      <c r="UGB53" s="36"/>
      <c r="UGC53" s="36"/>
      <c r="UGD53" s="36"/>
      <c r="UGE53" s="36"/>
      <c r="UGF53" s="36"/>
      <c r="UGG53" s="36"/>
      <c r="UGH53" s="36"/>
      <c r="UGI53" s="36"/>
      <c r="UGJ53" s="36"/>
      <c r="UGK53" s="36"/>
      <c r="UGL53" s="36"/>
      <c r="UGM53" s="36"/>
      <c r="UGN53" s="36"/>
      <c r="UGO53" s="36"/>
      <c r="UGP53" s="36"/>
      <c r="UGQ53" s="36"/>
      <c r="UGR53" s="36"/>
      <c r="UGS53" s="36"/>
      <c r="UGT53" s="36"/>
      <c r="UGU53" s="36"/>
      <c r="UGV53" s="36"/>
      <c r="UGW53" s="36"/>
      <c r="UGX53" s="36"/>
      <c r="UGY53" s="36"/>
      <c r="UGZ53" s="36"/>
      <c r="UHA53" s="36"/>
      <c r="UHB53" s="36"/>
      <c r="UHC53" s="36"/>
      <c r="UHD53" s="36"/>
      <c r="UHE53" s="36"/>
      <c r="UHF53" s="36"/>
      <c r="UHG53" s="36"/>
      <c r="UHH53" s="36"/>
      <c r="UHI53" s="36"/>
      <c r="UHJ53" s="36"/>
      <c r="UHK53" s="36"/>
      <c r="UHL53" s="36"/>
      <c r="UHM53" s="36"/>
      <c r="UHN53" s="36"/>
      <c r="UHO53" s="36"/>
      <c r="UHP53" s="36"/>
      <c r="UHQ53" s="36"/>
      <c r="UHR53" s="36"/>
      <c r="UHS53" s="36"/>
      <c r="UHT53" s="36"/>
      <c r="UHU53" s="36"/>
      <c r="UHV53" s="36"/>
      <c r="UHW53" s="36"/>
      <c r="UHX53" s="36"/>
      <c r="UHY53" s="36"/>
      <c r="UHZ53" s="36"/>
      <c r="UIA53" s="36"/>
      <c r="UIB53" s="36"/>
      <c r="UIC53" s="36"/>
      <c r="UID53" s="36"/>
      <c r="UIE53" s="36"/>
      <c r="UIF53" s="36"/>
      <c r="UIG53" s="36"/>
      <c r="UIH53" s="36"/>
      <c r="UII53" s="36"/>
      <c r="UIJ53" s="36"/>
      <c r="UIK53" s="36"/>
      <c r="UIL53" s="36"/>
      <c r="UIM53" s="36"/>
      <c r="UIN53" s="36"/>
      <c r="UIO53" s="36"/>
      <c r="UIP53" s="36"/>
      <c r="UIQ53" s="36"/>
      <c r="UIR53" s="36"/>
      <c r="UIS53" s="36"/>
      <c r="UIT53" s="36"/>
      <c r="UIU53" s="36"/>
      <c r="UIV53" s="36"/>
      <c r="UIW53" s="36"/>
      <c r="UIX53" s="36"/>
      <c r="UIY53" s="36"/>
      <c r="UIZ53" s="36"/>
      <c r="UJA53" s="36"/>
      <c r="UJB53" s="36"/>
      <c r="UJC53" s="36"/>
      <c r="UJD53" s="36"/>
      <c r="UJE53" s="36"/>
      <c r="UJF53" s="36"/>
      <c r="UJG53" s="36"/>
      <c r="UJH53" s="36"/>
      <c r="UJI53" s="36"/>
      <c r="UJJ53" s="36"/>
      <c r="UJK53" s="36"/>
      <c r="UJL53" s="36"/>
      <c r="UJM53" s="36"/>
      <c r="UJN53" s="36"/>
      <c r="UJO53" s="36"/>
      <c r="UJP53" s="36"/>
      <c r="UJQ53" s="36"/>
      <c r="UJR53" s="36"/>
      <c r="UJS53" s="36"/>
      <c r="UJT53" s="36"/>
      <c r="UJU53" s="36"/>
      <c r="UJV53" s="36"/>
      <c r="UJW53" s="36"/>
      <c r="UJX53" s="36"/>
      <c r="UJY53" s="36"/>
      <c r="UJZ53" s="36"/>
      <c r="UKA53" s="36"/>
      <c r="UKB53" s="36"/>
      <c r="UKC53" s="36"/>
      <c r="UKD53" s="36"/>
      <c r="UKE53" s="36"/>
      <c r="UKF53" s="36"/>
      <c r="UKG53" s="36"/>
      <c r="UKH53" s="36"/>
      <c r="UKI53" s="36"/>
      <c r="UKJ53" s="36"/>
      <c r="UKK53" s="36"/>
      <c r="UKL53" s="36"/>
      <c r="UKM53" s="36"/>
      <c r="UKN53" s="36"/>
      <c r="UKO53" s="36"/>
      <c r="UKP53" s="36"/>
      <c r="UKQ53" s="36"/>
      <c r="UKR53" s="36"/>
      <c r="UKS53" s="36"/>
      <c r="UKT53" s="36"/>
      <c r="UKU53" s="36"/>
      <c r="UKV53" s="36"/>
      <c r="UKW53" s="36"/>
      <c r="UKX53" s="36"/>
      <c r="UKY53" s="36"/>
      <c r="UKZ53" s="36"/>
      <c r="ULA53" s="36"/>
      <c r="ULB53" s="36"/>
      <c r="ULC53" s="36"/>
      <c r="ULD53" s="36"/>
      <c r="ULE53" s="36"/>
      <c r="ULF53" s="36"/>
      <c r="ULG53" s="36"/>
      <c r="ULH53" s="36"/>
      <c r="ULI53" s="36"/>
      <c r="ULJ53" s="36"/>
      <c r="ULK53" s="36"/>
      <c r="ULL53" s="36"/>
      <c r="ULM53" s="36"/>
      <c r="ULN53" s="36"/>
      <c r="ULO53" s="36"/>
      <c r="ULP53" s="36"/>
      <c r="ULQ53" s="36"/>
      <c r="ULR53" s="36"/>
      <c r="ULS53" s="36"/>
      <c r="ULT53" s="36"/>
      <c r="ULU53" s="36"/>
      <c r="ULV53" s="36"/>
      <c r="ULW53" s="36"/>
      <c r="ULX53" s="36"/>
      <c r="ULY53" s="36"/>
      <c r="ULZ53" s="36"/>
      <c r="UMA53" s="36"/>
      <c r="UMB53" s="36"/>
      <c r="UMC53" s="36"/>
      <c r="UMD53" s="36"/>
      <c r="UME53" s="36"/>
      <c r="UMF53" s="36"/>
      <c r="UMG53" s="36"/>
      <c r="UMH53" s="36"/>
      <c r="UMI53" s="36"/>
      <c r="UMJ53" s="36"/>
      <c r="UMK53" s="36"/>
      <c r="UML53" s="36"/>
      <c r="UMM53" s="36"/>
      <c r="UMN53" s="36"/>
      <c r="UMO53" s="36"/>
      <c r="UMP53" s="36"/>
      <c r="UMQ53" s="36"/>
      <c r="UMR53" s="36"/>
      <c r="UMS53" s="36"/>
      <c r="UMT53" s="36"/>
      <c r="UMU53" s="36"/>
      <c r="UMV53" s="36"/>
      <c r="UMW53" s="36"/>
      <c r="UMX53" s="36"/>
      <c r="UMY53" s="36"/>
      <c r="UMZ53" s="36"/>
      <c r="UNA53" s="36"/>
      <c r="UNB53" s="36"/>
      <c r="UNC53" s="36"/>
      <c r="UND53" s="36"/>
      <c r="UNE53" s="36"/>
      <c r="UNF53" s="36"/>
      <c r="UNG53" s="36"/>
      <c r="UNH53" s="36"/>
      <c r="UNI53" s="36"/>
      <c r="UNJ53" s="36"/>
      <c r="UNK53" s="36"/>
      <c r="UNL53" s="36"/>
      <c r="UNM53" s="36"/>
      <c r="UNN53" s="36"/>
      <c r="UNO53" s="36"/>
      <c r="UNP53" s="36"/>
      <c r="UNQ53" s="36"/>
      <c r="UNR53" s="36"/>
      <c r="UNS53" s="36"/>
      <c r="UNT53" s="36"/>
      <c r="UNU53" s="36"/>
      <c r="UNV53" s="36"/>
      <c r="UNW53" s="36"/>
      <c r="UNX53" s="36"/>
      <c r="UNY53" s="36"/>
      <c r="UNZ53" s="36"/>
      <c r="UOA53" s="36"/>
      <c r="UOB53" s="36"/>
      <c r="UOC53" s="36"/>
      <c r="UOD53" s="36"/>
      <c r="UOE53" s="36"/>
      <c r="UOF53" s="36"/>
      <c r="UOG53" s="36"/>
      <c r="UOH53" s="36"/>
      <c r="UOI53" s="36"/>
      <c r="UOJ53" s="36"/>
      <c r="UOK53" s="36"/>
      <c r="UOL53" s="36"/>
      <c r="UOM53" s="36"/>
      <c r="UON53" s="36"/>
      <c r="UOO53" s="36"/>
      <c r="UOP53" s="36"/>
      <c r="UOQ53" s="36"/>
      <c r="UOR53" s="36"/>
      <c r="UOS53" s="36"/>
      <c r="UOT53" s="36"/>
      <c r="UOU53" s="36"/>
      <c r="UOV53" s="36"/>
      <c r="UOW53" s="36"/>
      <c r="UOX53" s="36"/>
      <c r="UOY53" s="36"/>
      <c r="UOZ53" s="36"/>
      <c r="UPA53" s="36"/>
      <c r="UPB53" s="36"/>
      <c r="UPC53" s="36"/>
      <c r="UPD53" s="36"/>
      <c r="UPE53" s="36"/>
      <c r="UPF53" s="36"/>
      <c r="UPG53" s="36"/>
      <c r="UPH53" s="36"/>
      <c r="UPI53" s="36"/>
      <c r="UPJ53" s="36"/>
      <c r="UPK53" s="36"/>
      <c r="UPL53" s="36"/>
      <c r="UPM53" s="36"/>
      <c r="UPN53" s="36"/>
      <c r="UPO53" s="36"/>
      <c r="UPP53" s="36"/>
      <c r="UPQ53" s="36"/>
      <c r="UPR53" s="36"/>
      <c r="UPS53" s="36"/>
      <c r="UPT53" s="36"/>
      <c r="UPU53" s="36"/>
      <c r="UPV53" s="36"/>
      <c r="UPW53" s="36"/>
      <c r="UPX53" s="36"/>
      <c r="UPY53" s="36"/>
      <c r="UPZ53" s="36"/>
      <c r="UQA53" s="36"/>
      <c r="UQB53" s="36"/>
      <c r="UQC53" s="36"/>
      <c r="UQD53" s="36"/>
      <c r="UQE53" s="36"/>
      <c r="UQF53" s="36"/>
      <c r="UQG53" s="36"/>
      <c r="UQH53" s="36"/>
      <c r="UQI53" s="36"/>
      <c r="UQJ53" s="36"/>
      <c r="UQK53" s="36"/>
      <c r="UQL53" s="36"/>
      <c r="UQM53" s="36"/>
      <c r="UQN53" s="36"/>
      <c r="UQO53" s="36"/>
      <c r="UQP53" s="36"/>
      <c r="UQQ53" s="36"/>
      <c r="UQR53" s="36"/>
      <c r="UQS53" s="36"/>
      <c r="UQT53" s="36"/>
      <c r="UQU53" s="36"/>
      <c r="UQV53" s="36"/>
      <c r="UQW53" s="36"/>
      <c r="UQX53" s="36"/>
      <c r="UQY53" s="36"/>
      <c r="UQZ53" s="36"/>
      <c r="URA53" s="36"/>
      <c r="URB53" s="36"/>
      <c r="URC53" s="36"/>
      <c r="URD53" s="36"/>
      <c r="URE53" s="36"/>
      <c r="URF53" s="36"/>
      <c r="URG53" s="36"/>
      <c r="URH53" s="36"/>
      <c r="URI53" s="36"/>
      <c r="URJ53" s="36"/>
      <c r="URK53" s="36"/>
      <c r="URL53" s="36"/>
      <c r="URM53" s="36"/>
      <c r="URN53" s="36"/>
      <c r="URO53" s="36"/>
      <c r="URP53" s="36"/>
      <c r="URQ53" s="36"/>
      <c r="URR53" s="36"/>
      <c r="URS53" s="36"/>
      <c r="URT53" s="36"/>
      <c r="URU53" s="36"/>
      <c r="URV53" s="36"/>
      <c r="URW53" s="36"/>
      <c r="URX53" s="36"/>
      <c r="URY53" s="36"/>
      <c r="URZ53" s="36"/>
      <c r="USA53" s="36"/>
      <c r="USB53" s="36"/>
      <c r="USC53" s="36"/>
      <c r="USD53" s="36"/>
      <c r="USE53" s="36"/>
      <c r="USF53" s="36"/>
      <c r="USG53" s="36"/>
      <c r="USH53" s="36"/>
      <c r="USI53" s="36"/>
      <c r="USJ53" s="36"/>
      <c r="USK53" s="36"/>
      <c r="USL53" s="36"/>
      <c r="USM53" s="36"/>
      <c r="USN53" s="36"/>
      <c r="USO53" s="36"/>
      <c r="USP53" s="36"/>
      <c r="USQ53" s="36"/>
      <c r="USR53" s="36"/>
      <c r="USS53" s="36"/>
      <c r="UST53" s="36"/>
      <c r="USU53" s="36"/>
      <c r="USV53" s="36"/>
      <c r="USW53" s="36"/>
      <c r="USX53" s="36"/>
      <c r="USY53" s="36"/>
      <c r="USZ53" s="36"/>
      <c r="UTA53" s="36"/>
      <c r="UTB53" s="36"/>
      <c r="UTC53" s="36"/>
      <c r="UTD53" s="36"/>
      <c r="UTE53" s="36"/>
      <c r="UTF53" s="36"/>
      <c r="UTG53" s="36"/>
      <c r="UTH53" s="36"/>
      <c r="UTI53" s="36"/>
      <c r="UTJ53" s="36"/>
      <c r="UTK53" s="36"/>
      <c r="UTL53" s="36"/>
      <c r="UTM53" s="36"/>
      <c r="UTN53" s="36"/>
      <c r="UTO53" s="36"/>
      <c r="UTP53" s="36"/>
      <c r="UTQ53" s="36"/>
      <c r="UTR53" s="36"/>
      <c r="UTS53" s="36"/>
      <c r="UTT53" s="36"/>
      <c r="UTU53" s="36"/>
      <c r="UTV53" s="36"/>
      <c r="UTW53" s="36"/>
      <c r="UTX53" s="36"/>
      <c r="UTY53" s="36"/>
      <c r="UTZ53" s="36"/>
      <c r="UUA53" s="36"/>
      <c r="UUB53" s="36"/>
      <c r="UUC53" s="36"/>
      <c r="UUD53" s="36"/>
      <c r="UUE53" s="36"/>
      <c r="UUF53" s="36"/>
      <c r="UUG53" s="36"/>
      <c r="UUH53" s="36"/>
      <c r="UUI53" s="36"/>
      <c r="UUJ53" s="36"/>
      <c r="UUK53" s="36"/>
      <c r="UUL53" s="36"/>
      <c r="UUM53" s="36"/>
      <c r="UUN53" s="36"/>
      <c r="UUO53" s="36"/>
      <c r="UUP53" s="36"/>
      <c r="UUQ53" s="36"/>
      <c r="UUR53" s="36"/>
      <c r="UUS53" s="36"/>
      <c r="UUT53" s="36"/>
      <c r="UUU53" s="36"/>
      <c r="UUV53" s="36"/>
      <c r="UUW53" s="36"/>
      <c r="UUX53" s="36"/>
      <c r="UUY53" s="36"/>
      <c r="UUZ53" s="36"/>
      <c r="UVA53" s="36"/>
      <c r="UVB53" s="36"/>
      <c r="UVC53" s="36"/>
      <c r="UVD53" s="36"/>
      <c r="UVE53" s="36"/>
      <c r="UVF53" s="36"/>
      <c r="UVG53" s="36"/>
      <c r="UVH53" s="36"/>
      <c r="UVI53" s="36"/>
      <c r="UVJ53" s="36"/>
      <c r="UVK53" s="36"/>
      <c r="UVL53" s="36"/>
      <c r="UVM53" s="36"/>
      <c r="UVN53" s="36"/>
      <c r="UVO53" s="36"/>
      <c r="UVP53" s="36"/>
      <c r="UVQ53" s="36"/>
      <c r="UVR53" s="36"/>
      <c r="UVS53" s="36"/>
      <c r="UVT53" s="36"/>
      <c r="UVU53" s="36"/>
      <c r="UVV53" s="36"/>
      <c r="UVW53" s="36"/>
      <c r="UVX53" s="36"/>
      <c r="UVY53" s="36"/>
      <c r="UVZ53" s="36"/>
      <c r="UWA53" s="36"/>
      <c r="UWB53" s="36"/>
      <c r="UWC53" s="36"/>
      <c r="UWD53" s="36"/>
      <c r="UWE53" s="36"/>
      <c r="UWF53" s="36"/>
      <c r="UWG53" s="36"/>
      <c r="UWH53" s="36"/>
      <c r="UWI53" s="36"/>
      <c r="UWJ53" s="36"/>
      <c r="UWK53" s="36"/>
      <c r="UWL53" s="36"/>
      <c r="UWM53" s="36"/>
      <c r="UWN53" s="36"/>
      <c r="UWO53" s="36"/>
      <c r="UWP53" s="36"/>
      <c r="UWQ53" s="36"/>
      <c r="UWR53" s="36"/>
      <c r="UWS53" s="36"/>
      <c r="UWT53" s="36"/>
      <c r="UWU53" s="36"/>
      <c r="UWV53" s="36"/>
      <c r="UWW53" s="36"/>
      <c r="UWX53" s="36"/>
      <c r="UWY53" s="36"/>
      <c r="UWZ53" s="36"/>
      <c r="UXA53" s="36"/>
      <c r="UXB53" s="36"/>
      <c r="UXC53" s="36"/>
      <c r="UXD53" s="36"/>
      <c r="UXE53" s="36"/>
      <c r="UXF53" s="36"/>
      <c r="UXG53" s="36"/>
      <c r="UXH53" s="36"/>
      <c r="UXI53" s="36"/>
      <c r="UXJ53" s="36"/>
      <c r="UXK53" s="36"/>
      <c r="UXL53" s="36"/>
      <c r="UXM53" s="36"/>
      <c r="UXN53" s="36"/>
      <c r="UXO53" s="36"/>
      <c r="UXP53" s="36"/>
      <c r="UXQ53" s="36"/>
      <c r="UXR53" s="36"/>
      <c r="UXS53" s="36"/>
      <c r="UXT53" s="36"/>
      <c r="UXU53" s="36"/>
      <c r="UXV53" s="36"/>
      <c r="UXW53" s="36"/>
      <c r="UXX53" s="36"/>
      <c r="UXY53" s="36"/>
      <c r="UXZ53" s="36"/>
      <c r="UYA53" s="36"/>
      <c r="UYB53" s="36"/>
      <c r="UYC53" s="36"/>
      <c r="UYD53" s="36"/>
      <c r="UYE53" s="36"/>
      <c r="UYF53" s="36"/>
      <c r="UYG53" s="36"/>
      <c r="UYH53" s="36"/>
      <c r="UYI53" s="36"/>
      <c r="UYJ53" s="36"/>
      <c r="UYK53" s="36"/>
      <c r="UYL53" s="36"/>
      <c r="UYM53" s="36"/>
      <c r="UYN53" s="36"/>
      <c r="UYO53" s="36"/>
      <c r="UYP53" s="36"/>
      <c r="UYQ53" s="36"/>
      <c r="UYR53" s="36"/>
      <c r="UYS53" s="36"/>
      <c r="UYT53" s="36"/>
      <c r="UYU53" s="36"/>
      <c r="UYV53" s="36"/>
      <c r="UYW53" s="36"/>
      <c r="UYX53" s="36"/>
      <c r="UYY53" s="36"/>
      <c r="UYZ53" s="36"/>
      <c r="UZA53" s="36"/>
      <c r="UZB53" s="36"/>
      <c r="UZC53" s="36"/>
      <c r="UZD53" s="36"/>
      <c r="UZE53" s="36"/>
      <c r="UZF53" s="36"/>
      <c r="UZG53" s="36"/>
      <c r="UZH53" s="36"/>
      <c r="UZI53" s="36"/>
      <c r="UZJ53" s="36"/>
      <c r="UZK53" s="36"/>
      <c r="UZL53" s="36"/>
      <c r="UZM53" s="36"/>
      <c r="UZN53" s="36"/>
      <c r="UZO53" s="36"/>
      <c r="UZP53" s="36"/>
      <c r="UZQ53" s="36"/>
      <c r="UZR53" s="36"/>
      <c r="UZS53" s="36"/>
      <c r="UZT53" s="36"/>
      <c r="UZU53" s="36"/>
      <c r="UZV53" s="36"/>
      <c r="UZW53" s="36"/>
      <c r="UZX53" s="36"/>
      <c r="UZY53" s="36"/>
      <c r="UZZ53" s="36"/>
      <c r="VAA53" s="36"/>
      <c r="VAB53" s="36"/>
      <c r="VAC53" s="36"/>
      <c r="VAD53" s="36"/>
      <c r="VAE53" s="36"/>
      <c r="VAF53" s="36"/>
      <c r="VAG53" s="36"/>
      <c r="VAH53" s="36"/>
      <c r="VAI53" s="36"/>
      <c r="VAJ53" s="36"/>
      <c r="VAK53" s="36"/>
      <c r="VAL53" s="36"/>
      <c r="VAM53" s="36"/>
      <c r="VAN53" s="36"/>
      <c r="VAO53" s="36"/>
      <c r="VAP53" s="36"/>
      <c r="VAQ53" s="36"/>
      <c r="VAR53" s="36"/>
      <c r="VAS53" s="36"/>
      <c r="VAT53" s="36"/>
      <c r="VAU53" s="36"/>
      <c r="VAV53" s="36"/>
      <c r="VAW53" s="36"/>
      <c r="VAX53" s="36"/>
      <c r="VAY53" s="36"/>
      <c r="VAZ53" s="36"/>
      <c r="VBA53" s="36"/>
      <c r="VBB53" s="36"/>
      <c r="VBC53" s="36"/>
      <c r="VBD53" s="36"/>
      <c r="VBE53" s="36"/>
      <c r="VBF53" s="36"/>
      <c r="VBG53" s="36"/>
      <c r="VBH53" s="36"/>
      <c r="VBI53" s="36"/>
      <c r="VBJ53" s="36"/>
      <c r="VBK53" s="36"/>
      <c r="VBL53" s="36"/>
      <c r="VBM53" s="36"/>
      <c r="VBN53" s="36"/>
      <c r="VBO53" s="36"/>
      <c r="VBP53" s="36"/>
      <c r="VBQ53" s="36"/>
      <c r="VBR53" s="36"/>
      <c r="VBS53" s="36"/>
      <c r="VBT53" s="36"/>
      <c r="VBU53" s="36"/>
      <c r="VBV53" s="36"/>
      <c r="VBW53" s="36"/>
      <c r="VBX53" s="36"/>
      <c r="VBY53" s="36"/>
      <c r="VBZ53" s="36"/>
      <c r="VCA53" s="36"/>
      <c r="VCB53" s="36"/>
      <c r="VCC53" s="36"/>
      <c r="VCD53" s="36"/>
      <c r="VCE53" s="36"/>
      <c r="VCF53" s="36"/>
      <c r="VCG53" s="36"/>
      <c r="VCH53" s="36"/>
      <c r="VCI53" s="36"/>
      <c r="VCJ53" s="36"/>
      <c r="VCK53" s="36"/>
      <c r="VCL53" s="36"/>
      <c r="VCM53" s="36"/>
      <c r="VCN53" s="36"/>
      <c r="VCO53" s="36"/>
      <c r="VCP53" s="36"/>
      <c r="VCQ53" s="36"/>
      <c r="VCR53" s="36"/>
      <c r="VCS53" s="36"/>
      <c r="VCT53" s="36"/>
      <c r="VCU53" s="36"/>
      <c r="VCV53" s="36"/>
      <c r="VCW53" s="36"/>
      <c r="VCX53" s="36"/>
      <c r="VCY53" s="36"/>
      <c r="VCZ53" s="36"/>
      <c r="VDA53" s="36"/>
      <c r="VDB53" s="36"/>
      <c r="VDC53" s="36"/>
      <c r="VDD53" s="36"/>
      <c r="VDE53" s="36"/>
      <c r="VDF53" s="36"/>
      <c r="VDG53" s="36"/>
      <c r="VDH53" s="36"/>
      <c r="VDI53" s="36"/>
      <c r="VDJ53" s="36"/>
      <c r="VDK53" s="36"/>
      <c r="VDL53" s="36"/>
      <c r="VDM53" s="36"/>
      <c r="VDN53" s="36"/>
      <c r="VDO53" s="36"/>
      <c r="VDP53" s="36"/>
      <c r="VDQ53" s="36"/>
      <c r="VDR53" s="36"/>
      <c r="VDS53" s="36"/>
      <c r="VDT53" s="36"/>
      <c r="VDU53" s="36"/>
      <c r="VDV53" s="36"/>
      <c r="VDW53" s="36"/>
      <c r="VDX53" s="36"/>
      <c r="VDY53" s="36"/>
      <c r="VDZ53" s="36"/>
      <c r="VEA53" s="36"/>
      <c r="VEB53" s="36"/>
      <c r="VEC53" s="36"/>
      <c r="VED53" s="36"/>
      <c r="VEE53" s="36"/>
      <c r="VEF53" s="36"/>
      <c r="VEG53" s="36"/>
      <c r="VEH53" s="36"/>
      <c r="VEI53" s="36"/>
      <c r="VEJ53" s="36"/>
      <c r="VEK53" s="36"/>
      <c r="VEL53" s="36"/>
      <c r="VEM53" s="36"/>
      <c r="VEN53" s="36"/>
      <c r="VEO53" s="36"/>
      <c r="VEP53" s="36"/>
      <c r="VEQ53" s="36"/>
      <c r="VER53" s="36"/>
      <c r="VES53" s="36"/>
      <c r="VET53" s="36"/>
      <c r="VEU53" s="36"/>
      <c r="VEV53" s="36"/>
      <c r="VEW53" s="36"/>
      <c r="VEX53" s="36"/>
      <c r="VEY53" s="36"/>
      <c r="VEZ53" s="36"/>
      <c r="VFA53" s="36"/>
      <c r="VFB53" s="36"/>
      <c r="VFC53" s="36"/>
      <c r="VFD53" s="36"/>
      <c r="VFE53" s="36"/>
      <c r="VFF53" s="36"/>
      <c r="VFG53" s="36"/>
      <c r="VFH53" s="36"/>
      <c r="VFI53" s="36"/>
      <c r="VFJ53" s="36"/>
      <c r="VFK53" s="36"/>
      <c r="VFL53" s="36"/>
      <c r="VFM53" s="36"/>
      <c r="VFN53" s="36"/>
      <c r="VFO53" s="36"/>
      <c r="VFP53" s="36"/>
      <c r="VFQ53" s="36"/>
      <c r="VFR53" s="36"/>
      <c r="VFS53" s="36"/>
      <c r="VFT53" s="36"/>
      <c r="VFU53" s="36"/>
      <c r="VFV53" s="36"/>
      <c r="VFW53" s="36"/>
      <c r="VFX53" s="36"/>
      <c r="VFY53" s="36"/>
      <c r="VFZ53" s="36"/>
      <c r="VGA53" s="36"/>
      <c r="VGB53" s="36"/>
      <c r="VGC53" s="36"/>
      <c r="VGD53" s="36"/>
      <c r="VGE53" s="36"/>
      <c r="VGF53" s="36"/>
      <c r="VGG53" s="36"/>
      <c r="VGH53" s="36"/>
      <c r="VGI53" s="36"/>
      <c r="VGJ53" s="36"/>
      <c r="VGK53" s="36"/>
      <c r="VGL53" s="36"/>
      <c r="VGM53" s="36"/>
      <c r="VGN53" s="36"/>
      <c r="VGO53" s="36"/>
      <c r="VGP53" s="36"/>
      <c r="VGQ53" s="36"/>
      <c r="VGR53" s="36"/>
      <c r="VGS53" s="36"/>
      <c r="VGT53" s="36"/>
      <c r="VGU53" s="36"/>
      <c r="VGV53" s="36"/>
      <c r="VGW53" s="36"/>
      <c r="VGX53" s="36"/>
      <c r="VGY53" s="36"/>
      <c r="VGZ53" s="36"/>
      <c r="VHA53" s="36"/>
      <c r="VHB53" s="36"/>
      <c r="VHC53" s="36"/>
      <c r="VHD53" s="36"/>
      <c r="VHE53" s="36"/>
      <c r="VHF53" s="36"/>
      <c r="VHG53" s="36"/>
      <c r="VHH53" s="36"/>
      <c r="VHI53" s="36"/>
      <c r="VHJ53" s="36"/>
      <c r="VHK53" s="36"/>
      <c r="VHL53" s="36"/>
      <c r="VHM53" s="36"/>
      <c r="VHN53" s="36"/>
      <c r="VHO53" s="36"/>
      <c r="VHP53" s="36"/>
      <c r="VHQ53" s="36"/>
      <c r="VHR53" s="36"/>
      <c r="VHS53" s="36"/>
      <c r="VHT53" s="36"/>
      <c r="VHU53" s="36"/>
      <c r="VHV53" s="36"/>
      <c r="VHW53" s="36"/>
      <c r="VHX53" s="36"/>
      <c r="VHY53" s="36"/>
      <c r="VHZ53" s="36"/>
      <c r="VIA53" s="36"/>
      <c r="VIB53" s="36"/>
      <c r="VIC53" s="36"/>
      <c r="VID53" s="36"/>
      <c r="VIE53" s="36"/>
      <c r="VIF53" s="36"/>
      <c r="VIG53" s="36"/>
      <c r="VIH53" s="36"/>
      <c r="VII53" s="36"/>
      <c r="VIJ53" s="36"/>
      <c r="VIK53" s="36"/>
      <c r="VIL53" s="36"/>
      <c r="VIM53" s="36"/>
      <c r="VIN53" s="36"/>
      <c r="VIO53" s="36"/>
      <c r="VIP53" s="36"/>
      <c r="VIQ53" s="36"/>
      <c r="VIR53" s="36"/>
      <c r="VIS53" s="36"/>
      <c r="VIT53" s="36"/>
      <c r="VIU53" s="36"/>
      <c r="VIV53" s="36"/>
      <c r="VIW53" s="36"/>
      <c r="VIX53" s="36"/>
      <c r="VIY53" s="36"/>
      <c r="VIZ53" s="36"/>
      <c r="VJA53" s="36"/>
      <c r="VJB53" s="36"/>
      <c r="VJC53" s="36"/>
      <c r="VJD53" s="36"/>
      <c r="VJE53" s="36"/>
      <c r="VJF53" s="36"/>
      <c r="VJG53" s="36"/>
      <c r="VJH53" s="36"/>
      <c r="VJI53" s="36"/>
      <c r="VJJ53" s="36"/>
      <c r="VJK53" s="36"/>
      <c r="VJL53" s="36"/>
      <c r="VJM53" s="36"/>
      <c r="VJN53" s="36"/>
      <c r="VJO53" s="36"/>
      <c r="VJP53" s="36"/>
      <c r="VJQ53" s="36"/>
      <c r="VJR53" s="36"/>
      <c r="VJS53" s="36"/>
      <c r="VJT53" s="36"/>
      <c r="VJU53" s="36"/>
      <c r="VJV53" s="36"/>
      <c r="VJW53" s="36"/>
      <c r="VJX53" s="36"/>
      <c r="VJY53" s="36"/>
      <c r="VJZ53" s="36"/>
      <c r="VKA53" s="36"/>
      <c r="VKB53" s="36"/>
      <c r="VKC53" s="36"/>
      <c r="VKD53" s="36"/>
      <c r="VKE53" s="36"/>
      <c r="VKF53" s="36"/>
      <c r="VKG53" s="36"/>
      <c r="VKH53" s="36"/>
      <c r="VKI53" s="36"/>
      <c r="VKJ53" s="36"/>
      <c r="VKK53" s="36"/>
      <c r="VKL53" s="36"/>
      <c r="VKM53" s="36"/>
      <c r="VKN53" s="36"/>
      <c r="VKO53" s="36"/>
      <c r="VKP53" s="36"/>
      <c r="VKQ53" s="36"/>
      <c r="VKR53" s="36"/>
      <c r="VKS53" s="36"/>
      <c r="VKT53" s="36"/>
      <c r="VKU53" s="36"/>
      <c r="VKV53" s="36"/>
      <c r="VKW53" s="36"/>
      <c r="VKX53" s="36"/>
      <c r="VKY53" s="36"/>
      <c r="VKZ53" s="36"/>
      <c r="VLA53" s="36"/>
      <c r="VLB53" s="36"/>
      <c r="VLC53" s="36"/>
      <c r="VLD53" s="36"/>
      <c r="VLE53" s="36"/>
      <c r="VLF53" s="36"/>
      <c r="VLG53" s="36"/>
      <c r="VLH53" s="36"/>
      <c r="VLI53" s="36"/>
      <c r="VLJ53" s="36"/>
      <c r="VLK53" s="36"/>
      <c r="VLL53" s="36"/>
      <c r="VLM53" s="36"/>
      <c r="VLN53" s="36"/>
      <c r="VLO53" s="36"/>
      <c r="VLP53" s="36"/>
      <c r="VLQ53" s="36"/>
      <c r="VLR53" s="36"/>
      <c r="VLS53" s="36"/>
      <c r="VLT53" s="36"/>
      <c r="VLU53" s="36"/>
      <c r="VLV53" s="36"/>
      <c r="VLW53" s="36"/>
      <c r="VLX53" s="36"/>
      <c r="VLY53" s="36"/>
      <c r="VLZ53" s="36"/>
      <c r="VMA53" s="36"/>
      <c r="VMB53" s="36"/>
      <c r="VMC53" s="36"/>
      <c r="VMD53" s="36"/>
      <c r="VME53" s="36"/>
      <c r="VMF53" s="36"/>
      <c r="VMG53" s="36"/>
      <c r="VMH53" s="36"/>
      <c r="VMI53" s="36"/>
      <c r="VMJ53" s="36"/>
      <c r="VMK53" s="36"/>
      <c r="VML53" s="36"/>
      <c r="VMM53" s="36"/>
      <c r="VMN53" s="36"/>
      <c r="VMO53" s="36"/>
      <c r="VMP53" s="36"/>
      <c r="VMQ53" s="36"/>
      <c r="VMR53" s="36"/>
      <c r="VMS53" s="36"/>
      <c r="VMT53" s="36"/>
      <c r="VMU53" s="36"/>
      <c r="VMV53" s="36"/>
      <c r="VMW53" s="36"/>
      <c r="VMX53" s="36"/>
      <c r="VMY53" s="36"/>
      <c r="VMZ53" s="36"/>
      <c r="VNA53" s="36"/>
      <c r="VNB53" s="36"/>
      <c r="VNC53" s="36"/>
      <c r="VND53" s="36"/>
      <c r="VNE53" s="36"/>
      <c r="VNF53" s="36"/>
      <c r="VNG53" s="36"/>
      <c r="VNH53" s="36"/>
      <c r="VNI53" s="36"/>
      <c r="VNJ53" s="36"/>
      <c r="VNK53" s="36"/>
      <c r="VNL53" s="36"/>
      <c r="VNM53" s="36"/>
      <c r="VNN53" s="36"/>
      <c r="VNO53" s="36"/>
      <c r="VNP53" s="36"/>
      <c r="VNQ53" s="36"/>
      <c r="VNR53" s="36"/>
      <c r="VNS53" s="36"/>
      <c r="VNT53" s="36"/>
      <c r="VNU53" s="36"/>
      <c r="VNV53" s="36"/>
      <c r="VNW53" s="36"/>
      <c r="VNX53" s="36"/>
      <c r="VNY53" s="36"/>
      <c r="VNZ53" s="36"/>
      <c r="VOA53" s="36"/>
      <c r="VOB53" s="36"/>
      <c r="VOC53" s="36"/>
      <c r="VOD53" s="36"/>
      <c r="VOE53" s="36"/>
      <c r="VOF53" s="36"/>
      <c r="VOG53" s="36"/>
      <c r="VOH53" s="36"/>
      <c r="VOI53" s="36"/>
      <c r="VOJ53" s="36"/>
      <c r="VOK53" s="36"/>
      <c r="VOL53" s="36"/>
      <c r="VOM53" s="36"/>
      <c r="VON53" s="36"/>
      <c r="VOO53" s="36"/>
      <c r="VOP53" s="36"/>
      <c r="VOQ53" s="36"/>
      <c r="VOR53" s="36"/>
      <c r="VOS53" s="36"/>
      <c r="VOT53" s="36"/>
      <c r="VOU53" s="36"/>
      <c r="VOV53" s="36"/>
      <c r="VOW53" s="36"/>
      <c r="VOX53" s="36"/>
      <c r="VOY53" s="36"/>
      <c r="VOZ53" s="36"/>
      <c r="VPA53" s="36"/>
      <c r="VPB53" s="36"/>
      <c r="VPC53" s="36"/>
      <c r="VPD53" s="36"/>
      <c r="VPE53" s="36"/>
      <c r="VPF53" s="36"/>
      <c r="VPG53" s="36"/>
      <c r="VPH53" s="36"/>
      <c r="VPI53" s="36"/>
      <c r="VPJ53" s="36"/>
      <c r="VPK53" s="36"/>
      <c r="VPL53" s="36"/>
      <c r="VPM53" s="36"/>
      <c r="VPN53" s="36"/>
      <c r="VPO53" s="36"/>
      <c r="VPP53" s="36"/>
      <c r="VPQ53" s="36"/>
      <c r="VPR53" s="36"/>
      <c r="VPS53" s="36"/>
      <c r="VPT53" s="36"/>
      <c r="VPU53" s="36"/>
      <c r="VPV53" s="36"/>
      <c r="VPW53" s="36"/>
      <c r="VPX53" s="36"/>
      <c r="VPY53" s="36"/>
      <c r="VPZ53" s="36"/>
      <c r="VQA53" s="36"/>
      <c r="VQB53" s="36"/>
      <c r="VQC53" s="36"/>
      <c r="VQD53" s="36"/>
      <c r="VQE53" s="36"/>
      <c r="VQF53" s="36"/>
      <c r="VQG53" s="36"/>
      <c r="VQH53" s="36"/>
      <c r="VQI53" s="36"/>
      <c r="VQJ53" s="36"/>
      <c r="VQK53" s="36"/>
      <c r="VQL53" s="36"/>
      <c r="VQM53" s="36"/>
      <c r="VQN53" s="36"/>
      <c r="VQO53" s="36"/>
      <c r="VQP53" s="36"/>
      <c r="VQQ53" s="36"/>
      <c r="VQR53" s="36"/>
      <c r="VQS53" s="36"/>
      <c r="VQT53" s="36"/>
      <c r="VQU53" s="36"/>
      <c r="VQV53" s="36"/>
      <c r="VQW53" s="36"/>
      <c r="VQX53" s="36"/>
      <c r="VQY53" s="36"/>
      <c r="VQZ53" s="36"/>
      <c r="VRA53" s="36"/>
      <c r="VRB53" s="36"/>
      <c r="VRC53" s="36"/>
      <c r="VRD53" s="36"/>
      <c r="VRE53" s="36"/>
      <c r="VRF53" s="36"/>
      <c r="VRG53" s="36"/>
      <c r="VRH53" s="36"/>
      <c r="VRI53" s="36"/>
      <c r="VRJ53" s="36"/>
      <c r="VRK53" s="36"/>
      <c r="VRL53" s="36"/>
      <c r="VRM53" s="36"/>
      <c r="VRN53" s="36"/>
      <c r="VRO53" s="36"/>
      <c r="VRP53" s="36"/>
      <c r="VRQ53" s="36"/>
      <c r="VRR53" s="36"/>
      <c r="VRS53" s="36"/>
      <c r="VRT53" s="36"/>
      <c r="VRU53" s="36"/>
      <c r="VRV53" s="36"/>
      <c r="VRW53" s="36"/>
      <c r="VRX53" s="36"/>
      <c r="VRY53" s="36"/>
      <c r="VRZ53" s="36"/>
      <c r="VSA53" s="36"/>
      <c r="VSB53" s="36"/>
      <c r="VSC53" s="36"/>
      <c r="VSD53" s="36"/>
      <c r="VSE53" s="36"/>
      <c r="VSF53" s="36"/>
      <c r="VSG53" s="36"/>
      <c r="VSH53" s="36"/>
      <c r="VSI53" s="36"/>
      <c r="VSJ53" s="36"/>
      <c r="VSK53" s="36"/>
      <c r="VSL53" s="36"/>
      <c r="VSM53" s="36"/>
      <c r="VSN53" s="36"/>
      <c r="VSO53" s="36"/>
      <c r="VSP53" s="36"/>
      <c r="VSQ53" s="36"/>
      <c r="VSR53" s="36"/>
      <c r="VSS53" s="36"/>
      <c r="VST53" s="36"/>
      <c r="VSU53" s="36"/>
      <c r="VSV53" s="36"/>
      <c r="VSW53" s="36"/>
      <c r="VSX53" s="36"/>
      <c r="VSY53" s="36"/>
      <c r="VSZ53" s="36"/>
      <c r="VTA53" s="36"/>
      <c r="VTB53" s="36"/>
      <c r="VTC53" s="36"/>
      <c r="VTD53" s="36"/>
      <c r="VTE53" s="36"/>
      <c r="VTF53" s="36"/>
      <c r="VTG53" s="36"/>
      <c r="VTH53" s="36"/>
      <c r="VTI53" s="36"/>
      <c r="VTJ53" s="36"/>
      <c r="VTK53" s="36"/>
      <c r="VTL53" s="36"/>
      <c r="VTM53" s="36"/>
      <c r="VTN53" s="36"/>
      <c r="VTO53" s="36"/>
      <c r="VTP53" s="36"/>
      <c r="VTQ53" s="36"/>
      <c r="VTR53" s="36"/>
      <c r="VTS53" s="36"/>
      <c r="VTT53" s="36"/>
      <c r="VTU53" s="36"/>
      <c r="VTV53" s="36"/>
      <c r="VTW53" s="36"/>
      <c r="VTX53" s="36"/>
      <c r="VTY53" s="36"/>
      <c r="VTZ53" s="36"/>
      <c r="VUA53" s="36"/>
      <c r="VUB53" s="36"/>
      <c r="VUC53" s="36"/>
      <c r="VUD53" s="36"/>
      <c r="VUE53" s="36"/>
      <c r="VUF53" s="36"/>
      <c r="VUG53" s="36"/>
      <c r="VUH53" s="36"/>
      <c r="VUI53" s="36"/>
      <c r="VUJ53" s="36"/>
      <c r="VUK53" s="36"/>
      <c r="VUL53" s="36"/>
      <c r="VUM53" s="36"/>
      <c r="VUN53" s="36"/>
      <c r="VUO53" s="36"/>
      <c r="VUP53" s="36"/>
      <c r="VUQ53" s="36"/>
      <c r="VUR53" s="36"/>
      <c r="VUS53" s="36"/>
      <c r="VUT53" s="36"/>
      <c r="VUU53" s="36"/>
      <c r="VUV53" s="36"/>
      <c r="VUW53" s="36"/>
      <c r="VUX53" s="36"/>
      <c r="VUY53" s="36"/>
      <c r="VUZ53" s="36"/>
      <c r="VVA53" s="36"/>
      <c r="VVB53" s="36"/>
      <c r="VVC53" s="36"/>
      <c r="VVD53" s="36"/>
      <c r="VVE53" s="36"/>
      <c r="VVF53" s="36"/>
      <c r="VVG53" s="36"/>
      <c r="VVH53" s="36"/>
      <c r="VVI53" s="36"/>
      <c r="VVJ53" s="36"/>
      <c r="VVK53" s="36"/>
      <c r="VVL53" s="36"/>
      <c r="VVM53" s="36"/>
      <c r="VVN53" s="36"/>
      <c r="VVO53" s="36"/>
      <c r="VVP53" s="36"/>
      <c r="VVQ53" s="36"/>
      <c r="VVR53" s="36"/>
      <c r="VVS53" s="36"/>
      <c r="VVT53" s="36"/>
      <c r="VVU53" s="36"/>
      <c r="VVV53" s="36"/>
      <c r="VVW53" s="36"/>
      <c r="VVX53" s="36"/>
      <c r="VVY53" s="36"/>
      <c r="VVZ53" s="36"/>
      <c r="VWA53" s="36"/>
      <c r="VWB53" s="36"/>
      <c r="VWC53" s="36"/>
      <c r="VWD53" s="36"/>
      <c r="VWE53" s="36"/>
      <c r="VWF53" s="36"/>
      <c r="VWG53" s="36"/>
      <c r="VWH53" s="36"/>
      <c r="VWI53" s="36"/>
      <c r="VWJ53" s="36"/>
      <c r="VWK53" s="36"/>
      <c r="VWL53" s="36"/>
      <c r="VWM53" s="36"/>
      <c r="VWN53" s="36"/>
      <c r="VWO53" s="36"/>
      <c r="VWP53" s="36"/>
      <c r="VWQ53" s="36"/>
      <c r="VWR53" s="36"/>
      <c r="VWS53" s="36"/>
      <c r="VWT53" s="36"/>
      <c r="VWU53" s="36"/>
      <c r="VWV53" s="36"/>
      <c r="VWW53" s="36"/>
      <c r="VWX53" s="36"/>
      <c r="VWY53" s="36"/>
      <c r="VWZ53" s="36"/>
      <c r="VXA53" s="36"/>
      <c r="VXB53" s="36"/>
      <c r="VXC53" s="36"/>
      <c r="VXD53" s="36"/>
      <c r="VXE53" s="36"/>
      <c r="VXF53" s="36"/>
      <c r="VXG53" s="36"/>
      <c r="VXH53" s="36"/>
      <c r="VXI53" s="36"/>
      <c r="VXJ53" s="36"/>
      <c r="VXK53" s="36"/>
      <c r="VXL53" s="36"/>
      <c r="VXM53" s="36"/>
      <c r="VXN53" s="36"/>
      <c r="VXO53" s="36"/>
      <c r="VXP53" s="36"/>
      <c r="VXQ53" s="36"/>
      <c r="VXR53" s="36"/>
      <c r="VXS53" s="36"/>
      <c r="VXT53" s="36"/>
      <c r="VXU53" s="36"/>
      <c r="VXV53" s="36"/>
      <c r="VXW53" s="36"/>
      <c r="VXX53" s="36"/>
      <c r="VXY53" s="36"/>
      <c r="VXZ53" s="36"/>
      <c r="VYA53" s="36"/>
      <c r="VYB53" s="36"/>
      <c r="VYC53" s="36"/>
      <c r="VYD53" s="36"/>
      <c r="VYE53" s="36"/>
      <c r="VYF53" s="36"/>
      <c r="VYG53" s="36"/>
      <c r="VYH53" s="36"/>
      <c r="VYI53" s="36"/>
      <c r="VYJ53" s="36"/>
      <c r="VYK53" s="36"/>
      <c r="VYL53" s="36"/>
      <c r="VYM53" s="36"/>
      <c r="VYN53" s="36"/>
      <c r="VYO53" s="36"/>
      <c r="VYP53" s="36"/>
      <c r="VYQ53" s="36"/>
      <c r="VYR53" s="36"/>
      <c r="VYS53" s="36"/>
      <c r="VYT53" s="36"/>
      <c r="VYU53" s="36"/>
      <c r="VYV53" s="36"/>
      <c r="VYW53" s="36"/>
      <c r="VYX53" s="36"/>
      <c r="VYY53" s="36"/>
      <c r="VYZ53" s="36"/>
      <c r="VZA53" s="36"/>
      <c r="VZB53" s="36"/>
      <c r="VZC53" s="36"/>
      <c r="VZD53" s="36"/>
      <c r="VZE53" s="36"/>
      <c r="VZF53" s="36"/>
      <c r="VZG53" s="36"/>
      <c r="VZH53" s="36"/>
      <c r="VZI53" s="36"/>
      <c r="VZJ53" s="36"/>
      <c r="VZK53" s="36"/>
      <c r="VZL53" s="36"/>
      <c r="VZM53" s="36"/>
      <c r="VZN53" s="36"/>
      <c r="VZO53" s="36"/>
      <c r="VZP53" s="36"/>
      <c r="VZQ53" s="36"/>
      <c r="VZR53" s="36"/>
      <c r="VZS53" s="36"/>
      <c r="VZT53" s="36"/>
      <c r="VZU53" s="36"/>
      <c r="VZV53" s="36"/>
      <c r="VZW53" s="36"/>
      <c r="VZX53" s="36"/>
      <c r="VZY53" s="36"/>
      <c r="VZZ53" s="36"/>
      <c r="WAA53" s="36"/>
      <c r="WAB53" s="36"/>
      <c r="WAC53" s="36"/>
      <c r="WAD53" s="36"/>
      <c r="WAE53" s="36"/>
      <c r="WAF53" s="36"/>
      <c r="WAG53" s="36"/>
      <c r="WAH53" s="36"/>
      <c r="WAI53" s="36"/>
      <c r="WAJ53" s="36"/>
      <c r="WAK53" s="36"/>
      <c r="WAL53" s="36"/>
      <c r="WAM53" s="36"/>
      <c r="WAN53" s="36"/>
      <c r="WAO53" s="36"/>
      <c r="WAP53" s="36"/>
      <c r="WAQ53" s="36"/>
      <c r="WAR53" s="36"/>
      <c r="WAS53" s="36"/>
      <c r="WAT53" s="36"/>
      <c r="WAU53" s="36"/>
      <c r="WAV53" s="36"/>
      <c r="WAW53" s="36"/>
      <c r="WAX53" s="36"/>
      <c r="WAY53" s="36"/>
      <c r="WAZ53" s="36"/>
      <c r="WBA53" s="36"/>
      <c r="WBB53" s="36"/>
      <c r="WBC53" s="36"/>
      <c r="WBD53" s="36"/>
      <c r="WBE53" s="36"/>
      <c r="WBF53" s="36"/>
      <c r="WBG53" s="36"/>
      <c r="WBH53" s="36"/>
      <c r="WBI53" s="36"/>
      <c r="WBJ53" s="36"/>
      <c r="WBK53" s="36"/>
      <c r="WBL53" s="36"/>
      <c r="WBM53" s="36"/>
      <c r="WBN53" s="36"/>
      <c r="WBO53" s="36"/>
      <c r="WBP53" s="36"/>
      <c r="WBQ53" s="36"/>
      <c r="WBR53" s="36"/>
      <c r="WBS53" s="36"/>
      <c r="WBT53" s="36"/>
      <c r="WBU53" s="36"/>
      <c r="WBV53" s="36"/>
      <c r="WBW53" s="36"/>
      <c r="WBX53" s="36"/>
      <c r="WBY53" s="36"/>
      <c r="WBZ53" s="36"/>
      <c r="WCA53" s="36"/>
      <c r="WCB53" s="36"/>
      <c r="WCC53" s="36"/>
      <c r="WCD53" s="36"/>
      <c r="WCE53" s="36"/>
      <c r="WCF53" s="36"/>
      <c r="WCG53" s="36"/>
      <c r="WCH53" s="36"/>
      <c r="WCI53" s="36"/>
      <c r="WCJ53" s="36"/>
      <c r="WCK53" s="36"/>
      <c r="WCL53" s="36"/>
      <c r="WCM53" s="36"/>
      <c r="WCN53" s="36"/>
      <c r="WCO53" s="36"/>
      <c r="WCP53" s="36"/>
      <c r="WCQ53" s="36"/>
      <c r="WCR53" s="36"/>
      <c r="WCS53" s="36"/>
      <c r="WCT53" s="36"/>
      <c r="WCU53" s="36"/>
      <c r="WCV53" s="36"/>
      <c r="WCW53" s="36"/>
      <c r="WCX53" s="36"/>
      <c r="WCY53" s="36"/>
      <c r="WCZ53" s="36"/>
      <c r="WDA53" s="36"/>
      <c r="WDB53" s="36"/>
      <c r="WDC53" s="36"/>
      <c r="WDD53" s="36"/>
      <c r="WDE53" s="36"/>
      <c r="WDF53" s="36"/>
      <c r="WDG53" s="36"/>
      <c r="WDH53" s="36"/>
      <c r="WDI53" s="36"/>
      <c r="WDJ53" s="36"/>
      <c r="WDK53" s="36"/>
      <c r="WDL53" s="36"/>
      <c r="WDM53" s="36"/>
      <c r="WDN53" s="36"/>
      <c r="WDO53" s="36"/>
      <c r="WDP53" s="36"/>
      <c r="WDQ53" s="36"/>
      <c r="WDR53" s="36"/>
      <c r="WDS53" s="36"/>
      <c r="WDT53" s="36"/>
      <c r="WDU53" s="36"/>
      <c r="WDV53" s="36"/>
      <c r="WDW53" s="36"/>
      <c r="WDX53" s="36"/>
      <c r="WDY53" s="36"/>
      <c r="WDZ53" s="36"/>
      <c r="WEA53" s="36"/>
      <c r="WEB53" s="36"/>
      <c r="WEC53" s="36"/>
      <c r="WED53" s="36"/>
      <c r="WEE53" s="36"/>
      <c r="WEF53" s="36"/>
      <c r="WEG53" s="36"/>
      <c r="WEH53" s="36"/>
      <c r="WEI53" s="36"/>
      <c r="WEJ53" s="36"/>
      <c r="WEK53" s="36"/>
      <c r="WEL53" s="36"/>
      <c r="WEM53" s="36"/>
      <c r="WEN53" s="36"/>
      <c r="WEO53" s="36"/>
      <c r="WEP53" s="36"/>
      <c r="WEQ53" s="36"/>
      <c r="WER53" s="36"/>
      <c r="WES53" s="36"/>
      <c r="WET53" s="36"/>
      <c r="WEU53" s="36"/>
      <c r="WEV53" s="36"/>
      <c r="WEW53" s="36"/>
      <c r="WEX53" s="36"/>
      <c r="WEY53" s="36"/>
      <c r="WEZ53" s="36"/>
      <c r="WFA53" s="36"/>
      <c r="WFB53" s="36"/>
      <c r="WFC53" s="36"/>
      <c r="WFD53" s="36"/>
      <c r="WFE53" s="36"/>
      <c r="WFF53" s="36"/>
      <c r="WFG53" s="36"/>
      <c r="WFH53" s="36"/>
      <c r="WFI53" s="36"/>
      <c r="WFJ53" s="36"/>
      <c r="WFK53" s="36"/>
      <c r="WFL53" s="36"/>
      <c r="WFM53" s="36"/>
      <c r="WFN53" s="36"/>
      <c r="WFO53" s="36"/>
      <c r="WFP53" s="36"/>
      <c r="WFQ53" s="36"/>
      <c r="WFR53" s="36"/>
      <c r="WFS53" s="36"/>
      <c r="WFT53" s="36"/>
      <c r="WFU53" s="36"/>
      <c r="WFV53" s="36"/>
      <c r="WFW53" s="36"/>
      <c r="WFX53" s="36"/>
      <c r="WFY53" s="36"/>
      <c r="WFZ53" s="36"/>
      <c r="WGA53" s="36"/>
      <c r="WGB53" s="36"/>
      <c r="WGC53" s="36"/>
      <c r="WGD53" s="36"/>
      <c r="WGE53" s="36"/>
      <c r="WGF53" s="36"/>
      <c r="WGG53" s="36"/>
      <c r="WGH53" s="36"/>
      <c r="WGI53" s="36"/>
      <c r="WGJ53" s="36"/>
      <c r="WGK53" s="36"/>
      <c r="WGL53" s="36"/>
      <c r="WGM53" s="36"/>
      <c r="WGN53" s="36"/>
      <c r="WGO53" s="36"/>
      <c r="WGP53" s="36"/>
      <c r="WGQ53" s="36"/>
      <c r="WGR53" s="36"/>
      <c r="WGS53" s="36"/>
      <c r="WGT53" s="36"/>
      <c r="WGU53" s="36"/>
      <c r="WGV53" s="36"/>
      <c r="WGW53" s="36"/>
      <c r="WGX53" s="36"/>
      <c r="WGY53" s="36"/>
      <c r="WGZ53" s="36"/>
      <c r="WHA53" s="36"/>
      <c r="WHB53" s="36"/>
      <c r="WHC53" s="36"/>
      <c r="WHD53" s="36"/>
      <c r="WHE53" s="36"/>
      <c r="WHF53" s="36"/>
      <c r="WHG53" s="36"/>
      <c r="WHH53" s="36"/>
      <c r="WHI53" s="36"/>
      <c r="WHJ53" s="36"/>
      <c r="WHK53" s="36"/>
      <c r="WHL53" s="36"/>
      <c r="WHM53" s="36"/>
      <c r="WHN53" s="36"/>
      <c r="WHO53" s="36"/>
      <c r="WHP53" s="36"/>
      <c r="WHQ53" s="36"/>
      <c r="WHR53" s="36"/>
      <c r="WHS53" s="36"/>
      <c r="WHT53" s="36"/>
      <c r="WHU53" s="36"/>
      <c r="WHV53" s="36"/>
      <c r="WHW53" s="36"/>
      <c r="WHX53" s="36"/>
      <c r="WHY53" s="36"/>
      <c r="WHZ53" s="36"/>
      <c r="WIA53" s="36"/>
      <c r="WIB53" s="36"/>
      <c r="WIC53" s="36"/>
      <c r="WID53" s="36"/>
      <c r="WIE53" s="36"/>
      <c r="WIF53" s="36"/>
      <c r="WIG53" s="36"/>
      <c r="WIH53" s="36"/>
      <c r="WII53" s="36"/>
      <c r="WIJ53" s="36"/>
      <c r="WIK53" s="36"/>
      <c r="WIL53" s="36"/>
      <c r="WIM53" s="36"/>
      <c r="WIN53" s="36"/>
      <c r="WIO53" s="36"/>
      <c r="WIP53" s="36"/>
      <c r="WIQ53" s="36"/>
      <c r="WIR53" s="36"/>
      <c r="WIS53" s="36"/>
      <c r="WIT53" s="36"/>
      <c r="WIU53" s="36"/>
      <c r="WIV53" s="36"/>
      <c r="WIW53" s="36"/>
      <c r="WIX53" s="36"/>
      <c r="WIY53" s="36"/>
      <c r="WIZ53" s="36"/>
      <c r="WJA53" s="36"/>
      <c r="WJB53" s="36"/>
      <c r="WJC53" s="36"/>
      <c r="WJD53" s="36"/>
      <c r="WJE53" s="36"/>
      <c r="WJF53" s="36"/>
      <c r="WJG53" s="36"/>
      <c r="WJH53" s="36"/>
      <c r="WJI53" s="36"/>
      <c r="WJJ53" s="36"/>
      <c r="WJK53" s="36"/>
      <c r="WJL53" s="36"/>
      <c r="WJM53" s="36"/>
      <c r="WJN53" s="36"/>
      <c r="WJO53" s="36"/>
      <c r="WJP53" s="36"/>
      <c r="WJQ53" s="36"/>
      <c r="WJR53" s="36"/>
      <c r="WJS53" s="36"/>
      <c r="WJT53" s="36"/>
      <c r="WJU53" s="36"/>
      <c r="WJV53" s="36"/>
      <c r="WJW53" s="36"/>
      <c r="WJX53" s="36"/>
      <c r="WJY53" s="36"/>
      <c r="WJZ53" s="36"/>
      <c r="WKA53" s="36"/>
      <c r="WKB53" s="36"/>
      <c r="WKC53" s="36"/>
      <c r="WKD53" s="36"/>
      <c r="WKE53" s="36"/>
      <c r="WKF53" s="36"/>
      <c r="WKG53" s="36"/>
      <c r="WKH53" s="36"/>
      <c r="WKI53" s="36"/>
      <c r="WKJ53" s="36"/>
      <c r="WKK53" s="36"/>
      <c r="WKL53" s="36"/>
      <c r="WKM53" s="36"/>
      <c r="WKN53" s="36"/>
      <c r="WKO53" s="36"/>
      <c r="WKP53" s="36"/>
      <c r="WKQ53" s="36"/>
      <c r="WKR53" s="36"/>
      <c r="WKS53" s="36"/>
      <c r="WKT53" s="36"/>
      <c r="WKU53" s="36"/>
      <c r="WKV53" s="36"/>
      <c r="WKW53" s="36"/>
      <c r="WKX53" s="36"/>
      <c r="WKY53" s="36"/>
      <c r="WKZ53" s="36"/>
      <c r="WLA53" s="36"/>
      <c r="WLB53" s="36"/>
      <c r="WLC53" s="36"/>
      <c r="WLD53" s="36"/>
      <c r="WLE53" s="36"/>
      <c r="WLF53" s="36"/>
      <c r="WLG53" s="36"/>
      <c r="WLH53" s="36"/>
      <c r="WLI53" s="36"/>
      <c r="WLJ53" s="36"/>
      <c r="WLK53" s="36"/>
      <c r="WLL53" s="36"/>
      <c r="WLM53" s="36"/>
      <c r="WLN53" s="36"/>
      <c r="WLO53" s="36"/>
      <c r="WLP53" s="36"/>
      <c r="WLQ53" s="36"/>
      <c r="WLR53" s="36"/>
      <c r="WLS53" s="36"/>
      <c r="WLT53" s="36"/>
      <c r="WLU53" s="36"/>
      <c r="WLV53" s="36"/>
      <c r="WLW53" s="36"/>
      <c r="WLX53" s="36"/>
      <c r="WLY53" s="36"/>
      <c r="WLZ53" s="36"/>
      <c r="WMA53" s="36"/>
      <c r="WMB53" s="36"/>
      <c r="WMC53" s="36"/>
      <c r="WMD53" s="36"/>
      <c r="WME53" s="36"/>
      <c r="WMF53" s="36"/>
      <c r="WMG53" s="36"/>
      <c r="WMH53" s="36"/>
      <c r="WMI53" s="36"/>
      <c r="WMJ53" s="36"/>
      <c r="WMK53" s="36"/>
      <c r="WML53" s="36"/>
      <c r="WMM53" s="36"/>
      <c r="WMN53" s="36"/>
      <c r="WMO53" s="36"/>
      <c r="WMP53" s="36"/>
      <c r="WMQ53" s="36"/>
      <c r="WMR53" s="36"/>
      <c r="WMS53" s="36"/>
      <c r="WMT53" s="36"/>
      <c r="WMU53" s="36"/>
      <c r="WMV53" s="36"/>
      <c r="WMW53" s="36"/>
      <c r="WMX53" s="36"/>
      <c r="WMY53" s="36"/>
      <c r="WMZ53" s="36"/>
      <c r="WNA53" s="36"/>
      <c r="WNB53" s="36"/>
      <c r="WNC53" s="36"/>
      <c r="WND53" s="36"/>
      <c r="WNE53" s="36"/>
      <c r="WNF53" s="36"/>
      <c r="WNG53" s="36"/>
      <c r="WNH53" s="36"/>
      <c r="WNI53" s="36"/>
      <c r="WNJ53" s="36"/>
      <c r="WNK53" s="36"/>
      <c r="WNL53" s="36"/>
      <c r="WNM53" s="36"/>
      <c r="WNN53" s="36"/>
      <c r="WNO53" s="36"/>
      <c r="WNP53" s="36"/>
      <c r="WNQ53" s="36"/>
      <c r="WNR53" s="36"/>
      <c r="WNS53" s="36"/>
      <c r="WNT53" s="36"/>
      <c r="WNU53" s="36"/>
      <c r="WNV53" s="36"/>
      <c r="WNW53" s="36"/>
      <c r="WNX53" s="36"/>
      <c r="WNY53" s="36"/>
      <c r="WNZ53" s="36"/>
      <c r="WOA53" s="36"/>
      <c r="WOB53" s="36"/>
      <c r="WOC53" s="36"/>
      <c r="WOD53" s="36"/>
      <c r="WOE53" s="36"/>
      <c r="WOF53" s="36"/>
      <c r="WOG53" s="36"/>
      <c r="WOH53" s="36"/>
      <c r="WOI53" s="36"/>
      <c r="WOJ53" s="36"/>
      <c r="WOK53" s="36"/>
      <c r="WOL53" s="36"/>
      <c r="WOM53" s="36"/>
      <c r="WON53" s="36"/>
      <c r="WOO53" s="36"/>
      <c r="WOP53" s="36"/>
      <c r="WOQ53" s="36"/>
      <c r="WOR53" s="36"/>
      <c r="WOS53" s="36"/>
      <c r="WOT53" s="36"/>
      <c r="WOU53" s="36"/>
      <c r="WOV53" s="36"/>
      <c r="WOW53" s="36"/>
      <c r="WOX53" s="36"/>
      <c r="WOY53" s="36"/>
      <c r="WOZ53" s="36"/>
      <c r="WPA53" s="36"/>
      <c r="WPB53" s="36"/>
      <c r="WPC53" s="36"/>
      <c r="WPD53" s="36"/>
      <c r="WPE53" s="36"/>
      <c r="WPF53" s="36"/>
      <c r="WPG53" s="36"/>
      <c r="WPH53" s="36"/>
      <c r="WPI53" s="36"/>
      <c r="WPJ53" s="36"/>
      <c r="WPK53" s="36"/>
      <c r="WPL53" s="36"/>
      <c r="WPM53" s="36"/>
      <c r="WPN53" s="36"/>
      <c r="WPO53" s="36"/>
      <c r="WPP53" s="36"/>
      <c r="WPQ53" s="36"/>
      <c r="WPR53" s="36"/>
      <c r="WPS53" s="36"/>
      <c r="WPT53" s="36"/>
      <c r="WPU53" s="36"/>
      <c r="WPV53" s="36"/>
      <c r="WPW53" s="36"/>
      <c r="WPX53" s="36"/>
      <c r="WPY53" s="36"/>
      <c r="WPZ53" s="36"/>
      <c r="WQA53" s="36"/>
      <c r="WQB53" s="36"/>
      <c r="WQC53" s="36"/>
      <c r="WQD53" s="36"/>
      <c r="WQE53" s="36"/>
      <c r="WQF53" s="36"/>
      <c r="WQG53" s="36"/>
      <c r="WQH53" s="36"/>
      <c r="WQI53" s="36"/>
      <c r="WQJ53" s="36"/>
      <c r="WQK53" s="36"/>
      <c r="WQL53" s="36"/>
      <c r="WQM53" s="36"/>
      <c r="WQN53" s="36"/>
      <c r="WQO53" s="36"/>
      <c r="WQP53" s="36"/>
      <c r="WQQ53" s="36"/>
      <c r="WQR53" s="36"/>
      <c r="WQS53" s="36"/>
      <c r="WQT53" s="36"/>
      <c r="WQU53" s="36"/>
      <c r="WQV53" s="36"/>
      <c r="WQW53" s="36"/>
      <c r="WQX53" s="36"/>
      <c r="WQY53" s="36"/>
      <c r="WQZ53" s="36"/>
      <c r="WRA53" s="36"/>
      <c r="WRB53" s="36"/>
      <c r="WRC53" s="36"/>
      <c r="WRD53" s="36"/>
      <c r="WRE53" s="36"/>
      <c r="WRF53" s="36"/>
      <c r="WRG53" s="36"/>
      <c r="WRH53" s="36"/>
      <c r="WRI53" s="36"/>
      <c r="WRJ53" s="36"/>
      <c r="WRK53" s="36"/>
      <c r="WRL53" s="36"/>
      <c r="WRM53" s="36"/>
      <c r="WRN53" s="36"/>
      <c r="WRO53" s="36"/>
      <c r="WRP53" s="36"/>
      <c r="WRQ53" s="36"/>
      <c r="WRR53" s="36"/>
      <c r="WRS53" s="36"/>
      <c r="WRT53" s="36"/>
      <c r="WRU53" s="36"/>
      <c r="WRV53" s="36"/>
      <c r="WRW53" s="36"/>
      <c r="WRX53" s="36"/>
      <c r="WRY53" s="36"/>
      <c r="WRZ53" s="36"/>
      <c r="WSA53" s="36"/>
      <c r="WSB53" s="36"/>
      <c r="WSC53" s="36"/>
      <c r="WSD53" s="36"/>
      <c r="WSE53" s="36"/>
      <c r="WSF53" s="36"/>
      <c r="WSG53" s="36"/>
      <c r="WSH53" s="36"/>
      <c r="WSI53" s="36"/>
      <c r="WSJ53" s="36"/>
      <c r="WSK53" s="36"/>
      <c r="WSL53" s="36"/>
      <c r="WSM53" s="36"/>
      <c r="WSN53" s="36"/>
      <c r="WSO53" s="36"/>
      <c r="WSP53" s="36"/>
      <c r="WSQ53" s="36"/>
      <c r="WSR53" s="36"/>
      <c r="WSS53" s="36"/>
      <c r="WST53" s="36"/>
      <c r="WSU53" s="36"/>
      <c r="WSV53" s="36"/>
      <c r="WSW53" s="36"/>
      <c r="WSX53" s="36"/>
      <c r="WSY53" s="36"/>
      <c r="WSZ53" s="36"/>
      <c r="WTA53" s="36"/>
      <c r="WTB53" s="36"/>
      <c r="WTC53" s="36"/>
      <c r="WTD53" s="36"/>
      <c r="WTE53" s="36"/>
      <c r="WTF53" s="36"/>
      <c r="WTG53" s="36"/>
      <c r="WTH53" s="36"/>
      <c r="WTI53" s="36"/>
      <c r="WTJ53" s="36"/>
      <c r="WTK53" s="36"/>
      <c r="WTL53" s="36"/>
      <c r="WTM53" s="36"/>
      <c r="WTN53" s="36"/>
      <c r="WTO53" s="36"/>
      <c r="WTP53" s="36"/>
      <c r="WTQ53" s="36"/>
      <c r="WTR53" s="36"/>
      <c r="WTS53" s="36"/>
      <c r="WTT53" s="36"/>
      <c r="WTU53" s="36"/>
      <c r="WTV53" s="36"/>
      <c r="WTW53" s="36"/>
      <c r="WTX53" s="36"/>
      <c r="WTY53" s="36"/>
      <c r="WTZ53" s="36"/>
      <c r="WUA53" s="36"/>
      <c r="WUB53" s="36"/>
      <c r="WUC53" s="36"/>
      <c r="WUD53" s="36"/>
      <c r="WUE53" s="36"/>
      <c r="WUF53" s="36"/>
      <c r="WUG53" s="36"/>
      <c r="WUH53" s="36"/>
      <c r="WUI53" s="36"/>
      <c r="WUJ53" s="36"/>
      <c r="WUK53" s="36"/>
      <c r="WUL53" s="36"/>
      <c r="WUM53" s="36"/>
      <c r="WUN53" s="36"/>
      <c r="WUO53" s="36"/>
      <c r="WUP53" s="36"/>
      <c r="WUQ53" s="36"/>
      <c r="WUR53" s="36"/>
      <c r="WUS53" s="36"/>
      <c r="WUT53" s="36"/>
      <c r="WUU53" s="36"/>
      <c r="WUV53" s="36"/>
      <c r="WUW53" s="36"/>
      <c r="WUX53" s="36"/>
      <c r="WUY53" s="36"/>
      <c r="WUZ53" s="36"/>
      <c r="WVA53" s="36"/>
      <c r="WVB53" s="36"/>
      <c r="WVC53" s="36"/>
      <c r="WVD53" s="36"/>
      <c r="WVE53" s="36"/>
      <c r="WVF53" s="36"/>
      <c r="WVG53" s="36"/>
      <c r="WVH53" s="36"/>
      <c r="WVI53" s="36"/>
      <c r="WVJ53" s="36"/>
      <c r="WVK53" s="36"/>
      <c r="WVL53" s="36"/>
      <c r="WVM53" s="36"/>
      <c r="WVN53" s="36"/>
      <c r="WVO53" s="36"/>
      <c r="WVP53" s="36"/>
      <c r="WVQ53" s="36"/>
      <c r="WVR53" s="36"/>
      <c r="WVS53" s="36"/>
      <c r="WVT53" s="36"/>
      <c r="WVU53" s="36"/>
      <c r="WVV53" s="36"/>
      <c r="WVW53" s="36"/>
      <c r="WVX53" s="36"/>
      <c r="WVY53" s="36"/>
      <c r="WVZ53" s="36"/>
      <c r="WWA53" s="36"/>
      <c r="WWB53" s="36"/>
      <c r="WWC53" s="36"/>
      <c r="WWD53" s="36"/>
      <c r="WWE53" s="36"/>
      <c r="WWF53" s="36"/>
      <c r="WWG53" s="36"/>
      <c r="WWH53" s="36"/>
      <c r="WWI53" s="36"/>
      <c r="WWJ53" s="36"/>
      <c r="WWK53" s="36"/>
      <c r="WWL53" s="36"/>
      <c r="WWM53" s="36"/>
      <c r="WWN53" s="36"/>
      <c r="WWO53" s="36"/>
      <c r="WWP53" s="36"/>
      <c r="WWQ53" s="36"/>
      <c r="WWR53" s="36"/>
      <c r="WWS53" s="36"/>
      <c r="WWT53" s="36"/>
      <c r="WWU53" s="36"/>
      <c r="WWV53" s="36"/>
      <c r="WWW53" s="36"/>
      <c r="WWX53" s="36"/>
      <c r="WWY53" s="36"/>
      <c r="WWZ53" s="36"/>
      <c r="WXA53" s="36"/>
      <c r="WXB53" s="36"/>
      <c r="WXC53" s="36"/>
      <c r="WXD53" s="36"/>
      <c r="WXE53" s="36"/>
      <c r="WXF53" s="36"/>
      <c r="WXG53" s="36"/>
      <c r="WXH53" s="36"/>
      <c r="WXI53" s="36"/>
      <c r="WXJ53" s="36"/>
      <c r="WXK53" s="36"/>
      <c r="WXL53" s="36"/>
      <c r="WXM53" s="36"/>
      <c r="WXN53" s="36"/>
      <c r="WXO53" s="36"/>
      <c r="WXP53" s="36"/>
      <c r="WXQ53" s="36"/>
      <c r="WXR53" s="36"/>
      <c r="WXS53" s="36"/>
      <c r="WXT53" s="36"/>
      <c r="WXU53" s="36"/>
      <c r="WXV53" s="36"/>
      <c r="WXW53" s="36"/>
      <c r="WXX53" s="36"/>
      <c r="WXY53" s="36"/>
      <c r="WXZ53" s="36"/>
      <c r="WYA53" s="36"/>
      <c r="WYB53" s="36"/>
      <c r="WYC53" s="36"/>
      <c r="WYD53" s="36"/>
      <c r="WYE53" s="36"/>
      <c r="WYF53" s="36"/>
      <c r="WYG53" s="36"/>
      <c r="WYH53" s="36"/>
      <c r="WYI53" s="36"/>
      <c r="WYJ53" s="36"/>
      <c r="WYK53" s="36"/>
      <c r="WYL53" s="36"/>
      <c r="WYM53" s="36"/>
      <c r="WYN53" s="36"/>
      <c r="WYO53" s="36"/>
      <c r="WYP53" s="36"/>
      <c r="WYQ53" s="36"/>
      <c r="WYR53" s="36"/>
      <c r="WYS53" s="36"/>
      <c r="WYT53" s="36"/>
      <c r="WYU53" s="36"/>
      <c r="WYV53" s="36"/>
      <c r="WYW53" s="36"/>
      <c r="WYX53" s="36"/>
      <c r="WYY53" s="36"/>
      <c r="WYZ53" s="36"/>
      <c r="WZA53" s="36"/>
      <c r="WZB53" s="36"/>
      <c r="WZC53" s="36"/>
      <c r="WZD53" s="36"/>
      <c r="WZE53" s="36"/>
      <c r="WZF53" s="36"/>
      <c r="WZG53" s="36"/>
      <c r="WZH53" s="36"/>
      <c r="WZI53" s="36"/>
      <c r="WZJ53" s="36"/>
      <c r="WZK53" s="36"/>
      <c r="WZL53" s="36"/>
      <c r="WZM53" s="36"/>
      <c r="WZN53" s="36"/>
      <c r="WZO53" s="36"/>
      <c r="WZP53" s="36"/>
      <c r="WZQ53" s="36"/>
      <c r="WZR53" s="36"/>
      <c r="WZS53" s="36"/>
      <c r="WZT53" s="36"/>
      <c r="WZU53" s="36"/>
      <c r="WZV53" s="36"/>
      <c r="WZW53" s="36"/>
      <c r="WZX53" s="36"/>
      <c r="WZY53" s="36"/>
      <c r="WZZ53" s="36"/>
      <c r="XAA53" s="36"/>
      <c r="XAB53" s="36"/>
      <c r="XAC53" s="36"/>
      <c r="XAD53" s="36"/>
      <c r="XAE53" s="36"/>
      <c r="XAF53" s="36"/>
      <c r="XAG53" s="36"/>
      <c r="XAH53" s="36"/>
      <c r="XAI53" s="36"/>
      <c r="XAJ53" s="36"/>
      <c r="XAK53" s="36"/>
      <c r="XAL53" s="36"/>
      <c r="XAM53" s="36"/>
      <c r="XAN53" s="36"/>
      <c r="XAO53" s="36"/>
      <c r="XAP53" s="36"/>
      <c r="XAQ53" s="36"/>
      <c r="XAR53" s="36"/>
      <c r="XAS53" s="36"/>
      <c r="XAT53" s="36"/>
      <c r="XAU53" s="36"/>
      <c r="XAV53" s="36"/>
      <c r="XAW53" s="36"/>
      <c r="XAX53" s="36"/>
      <c r="XAY53" s="36"/>
      <c r="XAZ53" s="36"/>
      <c r="XBA53" s="36"/>
      <c r="XBB53" s="36"/>
      <c r="XBC53" s="36"/>
      <c r="XBD53" s="36"/>
      <c r="XBE53" s="36"/>
      <c r="XBF53" s="36"/>
      <c r="XBG53" s="36"/>
      <c r="XBH53" s="36"/>
      <c r="XBI53" s="36"/>
      <c r="XBJ53" s="36"/>
      <c r="XBK53" s="36"/>
      <c r="XBL53" s="36"/>
      <c r="XBM53" s="36"/>
      <c r="XBN53" s="36"/>
      <c r="XBO53" s="36"/>
      <c r="XBP53" s="36"/>
      <c r="XBQ53" s="36"/>
      <c r="XBR53" s="36"/>
      <c r="XBS53" s="36"/>
      <c r="XBT53" s="36"/>
      <c r="XBU53" s="36"/>
      <c r="XBV53" s="36"/>
      <c r="XBW53" s="36"/>
      <c r="XBX53" s="36"/>
      <c r="XBY53" s="36"/>
      <c r="XBZ53" s="36"/>
      <c r="XCA53" s="36"/>
      <c r="XCB53" s="36"/>
      <c r="XCC53" s="36"/>
      <c r="XCD53" s="36"/>
      <c r="XCE53" s="36"/>
      <c r="XCF53" s="36"/>
      <c r="XCG53" s="36"/>
      <c r="XCH53" s="36"/>
      <c r="XCI53" s="36"/>
      <c r="XCJ53" s="36"/>
      <c r="XCK53" s="36"/>
      <c r="XCL53" s="36"/>
      <c r="XCM53" s="36"/>
      <c r="XCN53" s="36"/>
      <c r="XCO53" s="36"/>
      <c r="XCP53" s="36"/>
      <c r="XCQ53" s="36"/>
      <c r="XCR53" s="36"/>
      <c r="XCS53" s="36"/>
      <c r="XCT53" s="36"/>
      <c r="XCU53" s="36"/>
      <c r="XCV53" s="36"/>
      <c r="XCW53" s="36"/>
      <c r="XCX53" s="36"/>
      <c r="XCY53" s="36"/>
      <c r="XCZ53" s="36"/>
      <c r="XDA53" s="36"/>
      <c r="XDB53" s="36"/>
      <c r="XDC53" s="36"/>
      <c r="XDD53" s="36"/>
      <c r="XDE53" s="36"/>
      <c r="XDF53" s="36"/>
      <c r="XDG53" s="36"/>
      <c r="XDH53" s="36"/>
      <c r="XDI53" s="36"/>
      <c r="XDJ53" s="36"/>
      <c r="XDK53" s="36"/>
      <c r="XDL53" s="36"/>
      <c r="XDM53" s="36"/>
      <c r="XDN53" s="36"/>
      <c r="XDO53" s="36"/>
      <c r="XDP53" s="36"/>
      <c r="XDQ53" s="36"/>
      <c r="XDR53" s="36"/>
      <c r="XDS53" s="36"/>
      <c r="XDT53" s="36"/>
      <c r="XDU53" s="36"/>
      <c r="XDV53" s="36"/>
      <c r="XDW53" s="36"/>
      <c r="XDX53" s="36"/>
      <c r="XDY53" s="36"/>
      <c r="XDZ53" s="36"/>
      <c r="XEA53" s="36"/>
      <c r="XEB53" s="36"/>
      <c r="XEC53" s="36"/>
      <c r="XED53" s="36"/>
      <c r="XEE53" s="36"/>
      <c r="XEF53" s="36"/>
      <c r="XEG53" s="36"/>
      <c r="XEH53" s="36"/>
      <c r="XEI53" s="36"/>
      <c r="XEJ53" s="36"/>
      <c r="XEK53" s="36"/>
      <c r="XEL53" s="36"/>
      <c r="XEM53" s="36"/>
      <c r="XEN53" s="36"/>
      <c r="XEO53" s="36"/>
      <c r="XEP53" s="36"/>
      <c r="XEQ53" s="36"/>
      <c r="XER53" s="36"/>
      <c r="XES53" s="36"/>
      <c r="XET53" s="36"/>
      <c r="XEU53" s="36"/>
      <c r="XEV53" s="36"/>
      <c r="XEW53" s="36"/>
      <c r="XEX53" s="36"/>
      <c r="XEY53" s="36"/>
      <c r="XEZ53" s="36"/>
      <c r="XFA53" s="36"/>
      <c r="XFB53" s="36"/>
      <c r="XFC53" s="36"/>
    </row>
    <row r="54" spans="1:16383" s="35" customForma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881</v>
      </c>
      <c r="H54" s="29" t="s">
        <v>23</v>
      </c>
      <c r="I54" s="30">
        <v>14056290</v>
      </c>
      <c r="J54" s="31">
        <v>1.0638000000000001</v>
      </c>
      <c r="K54" s="32">
        <v>14953081.302000001</v>
      </c>
      <c r="L54" s="33">
        <v>1.9551466359976954E-2</v>
      </c>
      <c r="M54" s="37"/>
      <c r="O54" s="67"/>
    </row>
    <row r="55" spans="1:16383" s="35" customForma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881</v>
      </c>
      <c r="H55" s="29" t="s">
        <v>23</v>
      </c>
      <c r="I55" s="30">
        <v>0</v>
      </c>
      <c r="J55" s="31">
        <v>1.0638000000000001</v>
      </c>
      <c r="K55" s="32">
        <v>0</v>
      </c>
      <c r="L55" s="33">
        <v>1.9551466359976954E-2</v>
      </c>
      <c r="M55" s="34"/>
      <c r="O55" s="67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874</v>
      </c>
      <c r="H56" s="29" t="s">
        <v>23</v>
      </c>
      <c r="I56" s="30">
        <v>67113972</v>
      </c>
      <c r="J56" s="31">
        <v>1.0636000000000001</v>
      </c>
      <c r="K56" s="32">
        <v>71382420.619200006</v>
      </c>
      <c r="L56" s="33">
        <v>1.9359785317232037E-2</v>
      </c>
      <c r="M56" s="34"/>
      <c r="R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  <c r="VQ56" s="36"/>
      <c r="VR56" s="36"/>
      <c r="VS56" s="36"/>
      <c r="VT56" s="36"/>
      <c r="VU56" s="36"/>
      <c r="VV56" s="36"/>
      <c r="VW56" s="36"/>
      <c r="VX56" s="36"/>
      <c r="VY56" s="36"/>
      <c r="VZ56" s="36"/>
      <c r="WA56" s="36"/>
      <c r="WB56" s="36"/>
      <c r="WC56" s="36"/>
      <c r="WD56" s="36"/>
      <c r="WE56" s="36"/>
      <c r="WF56" s="36"/>
      <c r="WG56" s="36"/>
      <c r="WH56" s="36"/>
      <c r="WI56" s="36"/>
      <c r="WJ56" s="36"/>
      <c r="WK56" s="36"/>
      <c r="WL56" s="36"/>
      <c r="WM56" s="36"/>
      <c r="WN56" s="36"/>
      <c r="WO56" s="36"/>
      <c r="WP56" s="36"/>
      <c r="WQ56" s="36"/>
      <c r="WR56" s="36"/>
      <c r="WS56" s="36"/>
      <c r="WT56" s="36"/>
      <c r="WU56" s="36"/>
      <c r="WV56" s="36"/>
      <c r="WW56" s="36"/>
      <c r="WX56" s="36"/>
      <c r="WY56" s="36"/>
      <c r="WZ56" s="36"/>
      <c r="XA56" s="36"/>
      <c r="XB56" s="36"/>
      <c r="XC56" s="36"/>
      <c r="XD56" s="36"/>
      <c r="XE56" s="36"/>
      <c r="XF56" s="36"/>
      <c r="XG56" s="36"/>
      <c r="XH56" s="36"/>
      <c r="XI56" s="36"/>
      <c r="XJ56" s="36"/>
      <c r="XK56" s="36"/>
      <c r="XL56" s="36"/>
      <c r="XM56" s="36"/>
      <c r="XN56" s="36"/>
      <c r="XO56" s="36"/>
      <c r="XP56" s="36"/>
      <c r="XQ56" s="36"/>
      <c r="XR56" s="36"/>
      <c r="XS56" s="36"/>
      <c r="XT56" s="36"/>
      <c r="XU56" s="36"/>
      <c r="XV56" s="36"/>
      <c r="XW56" s="36"/>
      <c r="XX56" s="36"/>
      <c r="XY56" s="36"/>
      <c r="XZ56" s="36"/>
      <c r="YA56" s="36"/>
      <c r="YB56" s="36"/>
      <c r="YC56" s="36"/>
      <c r="YD56" s="36"/>
      <c r="YE56" s="36"/>
      <c r="YF56" s="36"/>
      <c r="YG56" s="36"/>
      <c r="YH56" s="36"/>
      <c r="YI56" s="36"/>
      <c r="YJ56" s="36"/>
      <c r="YK56" s="36"/>
      <c r="YL56" s="36"/>
      <c r="YM56" s="36"/>
      <c r="YN56" s="36"/>
      <c r="YO56" s="36"/>
      <c r="YP56" s="36"/>
      <c r="YQ56" s="36"/>
      <c r="YR56" s="36"/>
      <c r="YS56" s="36"/>
      <c r="YT56" s="36"/>
      <c r="YU56" s="36"/>
      <c r="YV56" s="36"/>
      <c r="YW56" s="36"/>
      <c r="YX56" s="36"/>
      <c r="YY56" s="36"/>
      <c r="YZ56" s="36"/>
      <c r="ZA56" s="36"/>
      <c r="ZB56" s="36"/>
      <c r="ZC56" s="36"/>
      <c r="ZD56" s="36"/>
      <c r="ZE56" s="36"/>
      <c r="ZF56" s="36"/>
      <c r="ZG56" s="36"/>
      <c r="ZH56" s="36"/>
      <c r="ZI56" s="36"/>
      <c r="ZJ56" s="36"/>
      <c r="ZK56" s="36"/>
      <c r="ZL56" s="36"/>
      <c r="ZM56" s="36"/>
      <c r="ZN56" s="36"/>
      <c r="ZO56" s="36"/>
      <c r="ZP56" s="36"/>
      <c r="ZQ56" s="36"/>
      <c r="ZR56" s="36"/>
      <c r="ZS56" s="36"/>
      <c r="ZT56" s="36"/>
      <c r="ZU56" s="36"/>
      <c r="ZV56" s="36"/>
      <c r="ZW56" s="36"/>
      <c r="ZX56" s="36"/>
      <c r="ZY56" s="36"/>
      <c r="ZZ56" s="36"/>
      <c r="AAA56" s="36"/>
      <c r="AAB56" s="36"/>
      <c r="AAC56" s="36"/>
      <c r="AAD56" s="36"/>
      <c r="AAE56" s="36"/>
      <c r="AAF56" s="36"/>
      <c r="AAG56" s="36"/>
      <c r="AAH56" s="36"/>
      <c r="AAI56" s="36"/>
      <c r="AAJ56" s="36"/>
      <c r="AAK56" s="36"/>
      <c r="AAL56" s="36"/>
      <c r="AAM56" s="36"/>
      <c r="AAN56" s="36"/>
      <c r="AAO56" s="36"/>
      <c r="AAP56" s="36"/>
      <c r="AAQ56" s="36"/>
      <c r="AAR56" s="36"/>
      <c r="AAS56" s="36"/>
      <c r="AAT56" s="36"/>
      <c r="AAU56" s="36"/>
      <c r="AAV56" s="36"/>
      <c r="AAW56" s="36"/>
      <c r="AAX56" s="36"/>
      <c r="AAY56" s="36"/>
      <c r="AAZ56" s="36"/>
      <c r="ABA56" s="36"/>
      <c r="ABB56" s="36"/>
      <c r="ABC56" s="36"/>
      <c r="ABD56" s="36"/>
      <c r="ABE56" s="36"/>
      <c r="ABF56" s="36"/>
      <c r="ABG56" s="36"/>
      <c r="ABH56" s="36"/>
      <c r="ABI56" s="36"/>
      <c r="ABJ56" s="36"/>
      <c r="ABK56" s="36"/>
      <c r="ABL56" s="36"/>
      <c r="ABM56" s="36"/>
      <c r="ABN56" s="36"/>
      <c r="ABO56" s="36"/>
      <c r="ABP56" s="36"/>
      <c r="ABQ56" s="36"/>
      <c r="ABR56" s="36"/>
      <c r="ABS56" s="36"/>
      <c r="ABT56" s="36"/>
      <c r="ABU56" s="36"/>
      <c r="ABV56" s="36"/>
      <c r="ABW56" s="36"/>
      <c r="ABX56" s="36"/>
      <c r="ABY56" s="36"/>
      <c r="ABZ56" s="36"/>
      <c r="ACA56" s="36"/>
      <c r="ACB56" s="36"/>
      <c r="ACC56" s="36"/>
      <c r="ACD56" s="36"/>
      <c r="ACE56" s="36"/>
      <c r="ACF56" s="36"/>
      <c r="ACG56" s="36"/>
      <c r="ACH56" s="36"/>
      <c r="ACI56" s="36"/>
      <c r="ACJ56" s="36"/>
      <c r="ACK56" s="36"/>
      <c r="ACL56" s="36"/>
      <c r="ACM56" s="36"/>
      <c r="ACN56" s="36"/>
      <c r="ACO56" s="36"/>
      <c r="ACP56" s="36"/>
      <c r="ACQ56" s="36"/>
      <c r="ACR56" s="36"/>
      <c r="ACS56" s="36"/>
      <c r="ACT56" s="36"/>
      <c r="ACU56" s="36"/>
      <c r="ACV56" s="36"/>
      <c r="ACW56" s="36"/>
      <c r="ACX56" s="36"/>
      <c r="ACY56" s="36"/>
      <c r="ACZ56" s="36"/>
      <c r="ADA56" s="36"/>
      <c r="ADB56" s="36"/>
      <c r="ADC56" s="36"/>
      <c r="ADD56" s="36"/>
      <c r="ADE56" s="36"/>
      <c r="ADF56" s="36"/>
      <c r="ADG56" s="36"/>
      <c r="ADH56" s="36"/>
      <c r="ADI56" s="36"/>
      <c r="ADJ56" s="36"/>
      <c r="ADK56" s="36"/>
      <c r="ADL56" s="36"/>
      <c r="ADM56" s="36"/>
      <c r="ADN56" s="36"/>
      <c r="ADO56" s="36"/>
      <c r="ADP56" s="36"/>
      <c r="ADQ56" s="36"/>
      <c r="ADR56" s="36"/>
      <c r="ADS56" s="36"/>
      <c r="ADT56" s="36"/>
      <c r="ADU56" s="36"/>
      <c r="ADV56" s="36"/>
      <c r="ADW56" s="36"/>
      <c r="ADX56" s="36"/>
      <c r="ADY56" s="36"/>
      <c r="ADZ56" s="36"/>
      <c r="AEA56" s="36"/>
      <c r="AEB56" s="36"/>
      <c r="AEC56" s="36"/>
      <c r="AED56" s="36"/>
      <c r="AEE56" s="36"/>
      <c r="AEF56" s="36"/>
      <c r="AEG56" s="36"/>
      <c r="AEH56" s="36"/>
      <c r="AEI56" s="36"/>
      <c r="AEJ56" s="36"/>
      <c r="AEK56" s="36"/>
      <c r="AEL56" s="36"/>
      <c r="AEM56" s="36"/>
      <c r="AEN56" s="36"/>
      <c r="AEO56" s="36"/>
      <c r="AEP56" s="36"/>
      <c r="AEQ56" s="36"/>
      <c r="AER56" s="36"/>
      <c r="AES56" s="36"/>
      <c r="AET56" s="36"/>
      <c r="AEU56" s="36"/>
      <c r="AEV56" s="36"/>
      <c r="AEW56" s="36"/>
      <c r="AEX56" s="36"/>
      <c r="AEY56" s="36"/>
      <c r="AEZ56" s="36"/>
      <c r="AFA56" s="36"/>
      <c r="AFB56" s="36"/>
      <c r="AFC56" s="36"/>
      <c r="AFD56" s="36"/>
      <c r="AFE56" s="36"/>
      <c r="AFF56" s="36"/>
      <c r="AFG56" s="36"/>
      <c r="AFH56" s="36"/>
      <c r="AFI56" s="36"/>
      <c r="AFJ56" s="36"/>
      <c r="AFK56" s="36"/>
      <c r="AFL56" s="36"/>
      <c r="AFM56" s="36"/>
      <c r="AFN56" s="36"/>
      <c r="AFO56" s="36"/>
      <c r="AFP56" s="36"/>
      <c r="AFQ56" s="36"/>
      <c r="AFR56" s="36"/>
      <c r="AFS56" s="36"/>
      <c r="AFT56" s="36"/>
      <c r="AFU56" s="36"/>
      <c r="AFV56" s="36"/>
      <c r="AFW56" s="36"/>
      <c r="AFX56" s="36"/>
      <c r="AFY56" s="36"/>
      <c r="AFZ56" s="36"/>
      <c r="AGA56" s="36"/>
      <c r="AGB56" s="36"/>
      <c r="AGC56" s="36"/>
      <c r="AGD56" s="36"/>
      <c r="AGE56" s="36"/>
      <c r="AGF56" s="36"/>
      <c r="AGG56" s="36"/>
      <c r="AGH56" s="36"/>
      <c r="AGI56" s="36"/>
      <c r="AGJ56" s="36"/>
      <c r="AGK56" s="36"/>
      <c r="AGL56" s="36"/>
      <c r="AGM56" s="36"/>
      <c r="AGN56" s="36"/>
      <c r="AGO56" s="36"/>
      <c r="AGP56" s="36"/>
      <c r="AGQ56" s="36"/>
      <c r="AGR56" s="36"/>
      <c r="AGS56" s="36"/>
      <c r="AGT56" s="36"/>
      <c r="AGU56" s="36"/>
      <c r="AGV56" s="36"/>
      <c r="AGW56" s="36"/>
      <c r="AGX56" s="36"/>
      <c r="AGY56" s="36"/>
      <c r="AGZ56" s="36"/>
      <c r="AHA56" s="36"/>
      <c r="AHB56" s="36"/>
      <c r="AHC56" s="36"/>
      <c r="AHD56" s="36"/>
      <c r="AHE56" s="36"/>
      <c r="AHF56" s="36"/>
      <c r="AHG56" s="36"/>
      <c r="AHH56" s="36"/>
      <c r="AHI56" s="36"/>
      <c r="AHJ56" s="36"/>
      <c r="AHK56" s="36"/>
      <c r="AHL56" s="36"/>
      <c r="AHM56" s="36"/>
      <c r="AHN56" s="36"/>
      <c r="AHO56" s="36"/>
      <c r="AHP56" s="36"/>
      <c r="AHQ56" s="36"/>
      <c r="AHR56" s="36"/>
      <c r="AHS56" s="36"/>
      <c r="AHT56" s="36"/>
      <c r="AHU56" s="36"/>
      <c r="AHV56" s="36"/>
      <c r="AHW56" s="36"/>
      <c r="AHX56" s="36"/>
      <c r="AHY56" s="36"/>
      <c r="AHZ56" s="36"/>
      <c r="AIA56" s="36"/>
      <c r="AIB56" s="36"/>
      <c r="AIC56" s="36"/>
      <c r="AID56" s="36"/>
      <c r="AIE56" s="36"/>
      <c r="AIF56" s="36"/>
      <c r="AIG56" s="36"/>
      <c r="AIH56" s="36"/>
      <c r="AII56" s="36"/>
      <c r="AIJ56" s="36"/>
      <c r="AIK56" s="36"/>
      <c r="AIL56" s="36"/>
      <c r="AIM56" s="36"/>
      <c r="AIN56" s="36"/>
      <c r="AIO56" s="36"/>
      <c r="AIP56" s="36"/>
      <c r="AIQ56" s="36"/>
      <c r="AIR56" s="36"/>
      <c r="AIS56" s="36"/>
      <c r="AIT56" s="36"/>
      <c r="AIU56" s="36"/>
      <c r="AIV56" s="36"/>
      <c r="AIW56" s="36"/>
      <c r="AIX56" s="36"/>
      <c r="AIY56" s="36"/>
      <c r="AIZ56" s="36"/>
      <c r="AJA56" s="36"/>
      <c r="AJB56" s="36"/>
      <c r="AJC56" s="36"/>
      <c r="AJD56" s="36"/>
      <c r="AJE56" s="36"/>
      <c r="AJF56" s="36"/>
      <c r="AJG56" s="36"/>
      <c r="AJH56" s="36"/>
      <c r="AJI56" s="36"/>
      <c r="AJJ56" s="36"/>
      <c r="AJK56" s="36"/>
      <c r="AJL56" s="36"/>
      <c r="AJM56" s="36"/>
      <c r="AJN56" s="36"/>
      <c r="AJO56" s="36"/>
      <c r="AJP56" s="36"/>
      <c r="AJQ56" s="36"/>
      <c r="AJR56" s="36"/>
      <c r="AJS56" s="36"/>
      <c r="AJT56" s="36"/>
      <c r="AJU56" s="36"/>
      <c r="AJV56" s="36"/>
      <c r="AJW56" s="36"/>
      <c r="AJX56" s="36"/>
      <c r="AJY56" s="36"/>
      <c r="AJZ56" s="36"/>
      <c r="AKA56" s="36"/>
      <c r="AKB56" s="36"/>
      <c r="AKC56" s="36"/>
      <c r="AKD56" s="36"/>
      <c r="AKE56" s="36"/>
      <c r="AKF56" s="36"/>
      <c r="AKG56" s="36"/>
      <c r="AKH56" s="36"/>
      <c r="AKI56" s="36"/>
      <c r="AKJ56" s="36"/>
      <c r="AKK56" s="36"/>
      <c r="AKL56" s="36"/>
      <c r="AKM56" s="36"/>
      <c r="AKN56" s="36"/>
      <c r="AKO56" s="36"/>
      <c r="AKP56" s="36"/>
      <c r="AKQ56" s="36"/>
      <c r="AKR56" s="36"/>
      <c r="AKS56" s="36"/>
      <c r="AKT56" s="36"/>
      <c r="AKU56" s="36"/>
      <c r="AKV56" s="36"/>
      <c r="AKW56" s="36"/>
      <c r="AKX56" s="36"/>
      <c r="AKY56" s="36"/>
      <c r="AKZ56" s="36"/>
      <c r="ALA56" s="36"/>
      <c r="ALB56" s="36"/>
      <c r="ALC56" s="36"/>
      <c r="ALD56" s="36"/>
      <c r="ALE56" s="36"/>
      <c r="ALF56" s="36"/>
      <c r="ALG56" s="36"/>
      <c r="ALH56" s="36"/>
      <c r="ALI56" s="36"/>
      <c r="ALJ56" s="36"/>
      <c r="ALK56" s="36"/>
      <c r="ALL56" s="36"/>
      <c r="ALM56" s="36"/>
      <c r="ALN56" s="36"/>
      <c r="ALO56" s="36"/>
      <c r="ALP56" s="36"/>
      <c r="ALQ56" s="36"/>
      <c r="ALR56" s="36"/>
      <c r="ALS56" s="36"/>
      <c r="ALT56" s="36"/>
      <c r="ALU56" s="36"/>
      <c r="ALV56" s="36"/>
      <c r="ALW56" s="36"/>
      <c r="ALX56" s="36"/>
      <c r="ALY56" s="36"/>
      <c r="ALZ56" s="36"/>
      <c r="AMA56" s="36"/>
      <c r="AMB56" s="36"/>
      <c r="AMC56" s="36"/>
      <c r="AMD56" s="36"/>
      <c r="AME56" s="36"/>
      <c r="AMF56" s="36"/>
      <c r="AMG56" s="36"/>
      <c r="AMH56" s="36"/>
      <c r="AMI56" s="36"/>
      <c r="AMJ56" s="36"/>
      <c r="AMK56" s="36"/>
      <c r="AML56" s="36"/>
      <c r="AMM56" s="36"/>
      <c r="AMN56" s="36"/>
      <c r="AMO56" s="36"/>
      <c r="AMP56" s="36"/>
      <c r="AMQ56" s="36"/>
      <c r="AMR56" s="36"/>
      <c r="AMS56" s="36"/>
      <c r="AMT56" s="36"/>
      <c r="AMU56" s="36"/>
      <c r="AMV56" s="36"/>
      <c r="AMW56" s="36"/>
      <c r="AMX56" s="36"/>
      <c r="AMY56" s="36"/>
      <c r="AMZ56" s="36"/>
      <c r="ANA56" s="36"/>
      <c r="ANB56" s="36"/>
      <c r="ANC56" s="36"/>
      <c r="AND56" s="36"/>
      <c r="ANE56" s="36"/>
      <c r="ANF56" s="36"/>
      <c r="ANG56" s="36"/>
      <c r="ANH56" s="36"/>
      <c r="ANI56" s="36"/>
      <c r="ANJ56" s="36"/>
      <c r="ANK56" s="36"/>
      <c r="ANL56" s="36"/>
      <c r="ANM56" s="36"/>
      <c r="ANN56" s="36"/>
      <c r="ANO56" s="36"/>
      <c r="ANP56" s="36"/>
      <c r="ANQ56" s="36"/>
      <c r="ANR56" s="36"/>
      <c r="ANS56" s="36"/>
      <c r="ANT56" s="36"/>
      <c r="ANU56" s="36"/>
      <c r="ANV56" s="36"/>
      <c r="ANW56" s="36"/>
      <c r="ANX56" s="36"/>
      <c r="ANY56" s="36"/>
      <c r="ANZ56" s="36"/>
      <c r="AOA56" s="36"/>
      <c r="AOB56" s="36"/>
      <c r="AOC56" s="36"/>
      <c r="AOD56" s="36"/>
      <c r="AOE56" s="36"/>
      <c r="AOF56" s="36"/>
      <c r="AOG56" s="36"/>
      <c r="AOH56" s="36"/>
      <c r="AOI56" s="36"/>
      <c r="AOJ56" s="36"/>
      <c r="AOK56" s="36"/>
      <c r="AOL56" s="36"/>
      <c r="AOM56" s="36"/>
      <c r="AON56" s="36"/>
      <c r="AOO56" s="36"/>
      <c r="AOP56" s="36"/>
      <c r="AOQ56" s="36"/>
      <c r="AOR56" s="36"/>
      <c r="AOS56" s="36"/>
      <c r="AOT56" s="36"/>
      <c r="AOU56" s="36"/>
      <c r="AOV56" s="36"/>
      <c r="AOW56" s="36"/>
      <c r="AOX56" s="36"/>
      <c r="AOY56" s="36"/>
      <c r="AOZ56" s="36"/>
      <c r="APA56" s="36"/>
      <c r="APB56" s="36"/>
      <c r="APC56" s="36"/>
      <c r="APD56" s="36"/>
      <c r="APE56" s="36"/>
      <c r="APF56" s="36"/>
      <c r="APG56" s="36"/>
      <c r="APH56" s="36"/>
      <c r="API56" s="36"/>
      <c r="APJ56" s="36"/>
      <c r="APK56" s="36"/>
      <c r="APL56" s="36"/>
      <c r="APM56" s="36"/>
      <c r="APN56" s="36"/>
      <c r="APO56" s="36"/>
      <c r="APP56" s="36"/>
      <c r="APQ56" s="36"/>
      <c r="APR56" s="36"/>
      <c r="APS56" s="36"/>
      <c r="APT56" s="36"/>
      <c r="APU56" s="36"/>
      <c r="APV56" s="36"/>
      <c r="APW56" s="36"/>
      <c r="APX56" s="36"/>
      <c r="APY56" s="36"/>
      <c r="APZ56" s="36"/>
      <c r="AQA56" s="36"/>
      <c r="AQB56" s="36"/>
      <c r="AQC56" s="36"/>
      <c r="AQD56" s="36"/>
      <c r="AQE56" s="36"/>
      <c r="AQF56" s="36"/>
      <c r="AQG56" s="36"/>
      <c r="AQH56" s="36"/>
      <c r="AQI56" s="36"/>
      <c r="AQJ56" s="36"/>
      <c r="AQK56" s="36"/>
      <c r="AQL56" s="36"/>
      <c r="AQM56" s="36"/>
      <c r="AQN56" s="36"/>
      <c r="AQO56" s="36"/>
      <c r="AQP56" s="36"/>
      <c r="AQQ56" s="36"/>
      <c r="AQR56" s="36"/>
      <c r="AQS56" s="36"/>
      <c r="AQT56" s="36"/>
      <c r="AQU56" s="36"/>
      <c r="AQV56" s="36"/>
      <c r="AQW56" s="36"/>
      <c r="AQX56" s="36"/>
      <c r="AQY56" s="36"/>
      <c r="AQZ56" s="36"/>
      <c r="ARA56" s="36"/>
      <c r="ARB56" s="36"/>
      <c r="ARC56" s="36"/>
      <c r="ARD56" s="36"/>
      <c r="ARE56" s="36"/>
      <c r="ARF56" s="36"/>
      <c r="ARG56" s="36"/>
      <c r="ARH56" s="36"/>
      <c r="ARI56" s="36"/>
      <c r="ARJ56" s="36"/>
      <c r="ARK56" s="36"/>
      <c r="ARL56" s="36"/>
      <c r="ARM56" s="36"/>
      <c r="ARN56" s="36"/>
      <c r="ARO56" s="36"/>
      <c r="ARP56" s="36"/>
      <c r="ARQ56" s="36"/>
      <c r="ARR56" s="36"/>
      <c r="ARS56" s="36"/>
      <c r="ART56" s="36"/>
      <c r="ARU56" s="36"/>
      <c r="ARV56" s="36"/>
      <c r="ARW56" s="36"/>
      <c r="ARX56" s="36"/>
      <c r="ARY56" s="36"/>
      <c r="ARZ56" s="36"/>
      <c r="ASA56" s="36"/>
      <c r="ASB56" s="36"/>
      <c r="ASC56" s="36"/>
      <c r="ASD56" s="36"/>
      <c r="ASE56" s="36"/>
      <c r="ASF56" s="36"/>
      <c r="ASG56" s="36"/>
      <c r="ASH56" s="36"/>
      <c r="ASI56" s="36"/>
      <c r="ASJ56" s="36"/>
      <c r="ASK56" s="36"/>
      <c r="ASL56" s="36"/>
      <c r="ASM56" s="36"/>
      <c r="ASN56" s="36"/>
      <c r="ASO56" s="36"/>
      <c r="ASP56" s="36"/>
      <c r="ASQ56" s="36"/>
      <c r="ASR56" s="36"/>
      <c r="ASS56" s="36"/>
      <c r="AST56" s="36"/>
      <c r="ASU56" s="36"/>
      <c r="ASV56" s="36"/>
      <c r="ASW56" s="36"/>
      <c r="ASX56" s="36"/>
      <c r="ASY56" s="36"/>
      <c r="ASZ56" s="36"/>
      <c r="ATA56" s="36"/>
      <c r="ATB56" s="36"/>
      <c r="ATC56" s="36"/>
      <c r="ATD56" s="36"/>
      <c r="ATE56" s="36"/>
      <c r="ATF56" s="36"/>
      <c r="ATG56" s="36"/>
      <c r="ATH56" s="36"/>
      <c r="ATI56" s="36"/>
      <c r="ATJ56" s="36"/>
      <c r="ATK56" s="36"/>
      <c r="ATL56" s="36"/>
      <c r="ATM56" s="36"/>
      <c r="ATN56" s="36"/>
      <c r="ATO56" s="36"/>
      <c r="ATP56" s="36"/>
      <c r="ATQ56" s="36"/>
      <c r="ATR56" s="36"/>
      <c r="ATS56" s="36"/>
      <c r="ATT56" s="36"/>
      <c r="ATU56" s="36"/>
      <c r="ATV56" s="36"/>
      <c r="ATW56" s="36"/>
      <c r="ATX56" s="36"/>
      <c r="ATY56" s="36"/>
      <c r="ATZ56" s="36"/>
      <c r="AUA56" s="36"/>
      <c r="AUB56" s="36"/>
      <c r="AUC56" s="36"/>
      <c r="AUD56" s="36"/>
      <c r="AUE56" s="36"/>
      <c r="AUF56" s="36"/>
      <c r="AUG56" s="36"/>
      <c r="AUH56" s="36"/>
      <c r="AUI56" s="36"/>
      <c r="AUJ56" s="36"/>
      <c r="AUK56" s="36"/>
      <c r="AUL56" s="36"/>
      <c r="AUM56" s="36"/>
      <c r="AUN56" s="36"/>
      <c r="AUO56" s="36"/>
      <c r="AUP56" s="36"/>
      <c r="AUQ56" s="36"/>
      <c r="AUR56" s="36"/>
      <c r="AUS56" s="36"/>
      <c r="AUT56" s="36"/>
      <c r="AUU56" s="36"/>
      <c r="AUV56" s="36"/>
      <c r="AUW56" s="36"/>
      <c r="AUX56" s="36"/>
      <c r="AUY56" s="36"/>
      <c r="AUZ56" s="36"/>
      <c r="AVA56" s="36"/>
      <c r="AVB56" s="36"/>
      <c r="AVC56" s="36"/>
      <c r="AVD56" s="36"/>
      <c r="AVE56" s="36"/>
      <c r="AVF56" s="36"/>
      <c r="AVG56" s="36"/>
      <c r="AVH56" s="36"/>
      <c r="AVI56" s="36"/>
      <c r="AVJ56" s="36"/>
      <c r="AVK56" s="36"/>
      <c r="AVL56" s="36"/>
      <c r="AVM56" s="36"/>
      <c r="AVN56" s="36"/>
      <c r="AVO56" s="36"/>
      <c r="AVP56" s="36"/>
      <c r="AVQ56" s="36"/>
      <c r="AVR56" s="36"/>
      <c r="AVS56" s="36"/>
      <c r="AVT56" s="36"/>
      <c r="AVU56" s="36"/>
      <c r="AVV56" s="36"/>
      <c r="AVW56" s="36"/>
      <c r="AVX56" s="36"/>
      <c r="AVY56" s="36"/>
      <c r="AVZ56" s="36"/>
      <c r="AWA56" s="36"/>
      <c r="AWB56" s="36"/>
      <c r="AWC56" s="36"/>
      <c r="AWD56" s="36"/>
      <c r="AWE56" s="36"/>
      <c r="AWF56" s="36"/>
      <c r="AWG56" s="36"/>
      <c r="AWH56" s="36"/>
      <c r="AWI56" s="36"/>
      <c r="AWJ56" s="36"/>
      <c r="AWK56" s="36"/>
      <c r="AWL56" s="36"/>
      <c r="AWM56" s="36"/>
      <c r="AWN56" s="36"/>
      <c r="AWO56" s="36"/>
      <c r="AWP56" s="36"/>
      <c r="AWQ56" s="36"/>
      <c r="AWR56" s="36"/>
      <c r="AWS56" s="36"/>
      <c r="AWT56" s="36"/>
      <c r="AWU56" s="36"/>
      <c r="AWV56" s="36"/>
      <c r="AWW56" s="36"/>
      <c r="AWX56" s="36"/>
      <c r="AWY56" s="36"/>
      <c r="AWZ56" s="36"/>
      <c r="AXA56" s="36"/>
      <c r="AXB56" s="36"/>
      <c r="AXC56" s="36"/>
      <c r="AXD56" s="36"/>
      <c r="AXE56" s="36"/>
      <c r="AXF56" s="36"/>
      <c r="AXG56" s="36"/>
      <c r="AXH56" s="36"/>
      <c r="AXI56" s="36"/>
      <c r="AXJ56" s="36"/>
      <c r="AXK56" s="36"/>
      <c r="AXL56" s="36"/>
      <c r="AXM56" s="36"/>
      <c r="AXN56" s="36"/>
      <c r="AXO56" s="36"/>
      <c r="AXP56" s="36"/>
      <c r="AXQ56" s="36"/>
      <c r="AXR56" s="36"/>
      <c r="AXS56" s="36"/>
      <c r="AXT56" s="36"/>
      <c r="AXU56" s="36"/>
      <c r="AXV56" s="36"/>
      <c r="AXW56" s="36"/>
      <c r="AXX56" s="36"/>
      <c r="AXY56" s="36"/>
      <c r="AXZ56" s="36"/>
      <c r="AYA56" s="36"/>
      <c r="AYB56" s="36"/>
      <c r="AYC56" s="36"/>
      <c r="AYD56" s="36"/>
      <c r="AYE56" s="36"/>
      <c r="AYF56" s="36"/>
      <c r="AYG56" s="36"/>
      <c r="AYH56" s="36"/>
      <c r="AYI56" s="36"/>
      <c r="AYJ56" s="36"/>
      <c r="AYK56" s="36"/>
      <c r="AYL56" s="36"/>
      <c r="AYM56" s="36"/>
      <c r="AYN56" s="36"/>
      <c r="AYO56" s="36"/>
      <c r="AYP56" s="36"/>
      <c r="AYQ56" s="36"/>
      <c r="AYR56" s="36"/>
      <c r="AYS56" s="36"/>
      <c r="AYT56" s="36"/>
      <c r="AYU56" s="36"/>
      <c r="AYV56" s="36"/>
      <c r="AYW56" s="36"/>
      <c r="AYX56" s="36"/>
      <c r="AYY56" s="36"/>
      <c r="AYZ56" s="36"/>
      <c r="AZA56" s="36"/>
      <c r="AZB56" s="36"/>
      <c r="AZC56" s="36"/>
      <c r="AZD56" s="36"/>
      <c r="AZE56" s="36"/>
      <c r="AZF56" s="36"/>
      <c r="AZG56" s="36"/>
      <c r="AZH56" s="36"/>
      <c r="AZI56" s="36"/>
      <c r="AZJ56" s="36"/>
      <c r="AZK56" s="36"/>
      <c r="AZL56" s="36"/>
      <c r="AZM56" s="36"/>
      <c r="AZN56" s="36"/>
      <c r="AZO56" s="36"/>
      <c r="AZP56" s="36"/>
      <c r="AZQ56" s="36"/>
      <c r="AZR56" s="36"/>
      <c r="AZS56" s="36"/>
      <c r="AZT56" s="36"/>
      <c r="AZU56" s="36"/>
      <c r="AZV56" s="36"/>
      <c r="AZW56" s="36"/>
      <c r="AZX56" s="36"/>
      <c r="AZY56" s="36"/>
      <c r="AZZ56" s="36"/>
      <c r="BAA56" s="36"/>
      <c r="BAB56" s="36"/>
      <c r="BAC56" s="36"/>
      <c r="BAD56" s="36"/>
      <c r="BAE56" s="36"/>
      <c r="BAF56" s="36"/>
      <c r="BAG56" s="36"/>
      <c r="BAH56" s="36"/>
      <c r="BAI56" s="36"/>
      <c r="BAJ56" s="36"/>
      <c r="BAK56" s="36"/>
      <c r="BAL56" s="36"/>
      <c r="BAM56" s="36"/>
      <c r="BAN56" s="36"/>
      <c r="BAO56" s="36"/>
      <c r="BAP56" s="36"/>
      <c r="BAQ56" s="36"/>
      <c r="BAR56" s="36"/>
      <c r="BAS56" s="36"/>
      <c r="BAT56" s="36"/>
      <c r="BAU56" s="36"/>
      <c r="BAV56" s="36"/>
      <c r="BAW56" s="36"/>
      <c r="BAX56" s="36"/>
      <c r="BAY56" s="36"/>
      <c r="BAZ56" s="36"/>
      <c r="BBA56" s="36"/>
      <c r="BBB56" s="36"/>
      <c r="BBC56" s="36"/>
      <c r="BBD56" s="36"/>
      <c r="BBE56" s="36"/>
      <c r="BBF56" s="36"/>
      <c r="BBG56" s="36"/>
      <c r="BBH56" s="36"/>
      <c r="BBI56" s="36"/>
      <c r="BBJ56" s="36"/>
      <c r="BBK56" s="36"/>
      <c r="BBL56" s="36"/>
      <c r="BBM56" s="36"/>
      <c r="BBN56" s="36"/>
      <c r="BBO56" s="36"/>
      <c r="BBP56" s="36"/>
      <c r="BBQ56" s="36"/>
      <c r="BBR56" s="36"/>
      <c r="BBS56" s="36"/>
      <c r="BBT56" s="36"/>
      <c r="BBU56" s="36"/>
      <c r="BBV56" s="36"/>
      <c r="BBW56" s="36"/>
      <c r="BBX56" s="36"/>
      <c r="BBY56" s="36"/>
      <c r="BBZ56" s="36"/>
      <c r="BCA56" s="36"/>
      <c r="BCB56" s="36"/>
      <c r="BCC56" s="36"/>
      <c r="BCD56" s="36"/>
      <c r="BCE56" s="36"/>
      <c r="BCF56" s="36"/>
      <c r="BCG56" s="36"/>
      <c r="BCH56" s="36"/>
      <c r="BCI56" s="36"/>
      <c r="BCJ56" s="36"/>
      <c r="BCK56" s="36"/>
      <c r="BCL56" s="36"/>
      <c r="BCM56" s="36"/>
      <c r="BCN56" s="36"/>
      <c r="BCO56" s="36"/>
      <c r="BCP56" s="36"/>
      <c r="BCQ56" s="36"/>
      <c r="BCR56" s="36"/>
      <c r="BCS56" s="36"/>
      <c r="BCT56" s="36"/>
      <c r="BCU56" s="36"/>
      <c r="BCV56" s="36"/>
      <c r="BCW56" s="36"/>
      <c r="BCX56" s="36"/>
      <c r="BCY56" s="36"/>
      <c r="BCZ56" s="36"/>
      <c r="BDA56" s="36"/>
      <c r="BDB56" s="36"/>
      <c r="BDC56" s="36"/>
      <c r="BDD56" s="36"/>
      <c r="BDE56" s="36"/>
      <c r="BDF56" s="36"/>
      <c r="BDG56" s="36"/>
      <c r="BDH56" s="36"/>
      <c r="BDI56" s="36"/>
      <c r="BDJ56" s="36"/>
      <c r="BDK56" s="36"/>
      <c r="BDL56" s="36"/>
      <c r="BDM56" s="36"/>
      <c r="BDN56" s="36"/>
      <c r="BDO56" s="36"/>
      <c r="BDP56" s="36"/>
      <c r="BDQ56" s="36"/>
      <c r="BDR56" s="36"/>
      <c r="BDS56" s="36"/>
      <c r="BDT56" s="36"/>
      <c r="BDU56" s="36"/>
      <c r="BDV56" s="36"/>
      <c r="BDW56" s="36"/>
      <c r="BDX56" s="36"/>
      <c r="BDY56" s="36"/>
      <c r="BDZ56" s="36"/>
      <c r="BEA56" s="36"/>
      <c r="BEB56" s="36"/>
      <c r="BEC56" s="36"/>
      <c r="BED56" s="36"/>
      <c r="BEE56" s="36"/>
      <c r="BEF56" s="36"/>
      <c r="BEG56" s="36"/>
      <c r="BEH56" s="36"/>
      <c r="BEI56" s="36"/>
      <c r="BEJ56" s="36"/>
      <c r="BEK56" s="36"/>
      <c r="BEL56" s="36"/>
      <c r="BEM56" s="36"/>
      <c r="BEN56" s="36"/>
      <c r="BEO56" s="36"/>
      <c r="BEP56" s="36"/>
      <c r="BEQ56" s="36"/>
      <c r="BER56" s="36"/>
      <c r="BES56" s="36"/>
      <c r="BET56" s="36"/>
      <c r="BEU56" s="36"/>
      <c r="BEV56" s="36"/>
      <c r="BEW56" s="36"/>
      <c r="BEX56" s="36"/>
      <c r="BEY56" s="36"/>
      <c r="BEZ56" s="36"/>
      <c r="BFA56" s="36"/>
      <c r="BFB56" s="36"/>
      <c r="BFC56" s="36"/>
      <c r="BFD56" s="36"/>
      <c r="BFE56" s="36"/>
      <c r="BFF56" s="36"/>
      <c r="BFG56" s="36"/>
      <c r="BFH56" s="36"/>
      <c r="BFI56" s="36"/>
      <c r="BFJ56" s="36"/>
      <c r="BFK56" s="36"/>
      <c r="BFL56" s="36"/>
      <c r="BFM56" s="36"/>
      <c r="BFN56" s="36"/>
      <c r="BFO56" s="36"/>
      <c r="BFP56" s="36"/>
      <c r="BFQ56" s="36"/>
      <c r="BFR56" s="36"/>
      <c r="BFS56" s="36"/>
      <c r="BFT56" s="36"/>
      <c r="BFU56" s="36"/>
      <c r="BFV56" s="36"/>
      <c r="BFW56" s="36"/>
      <c r="BFX56" s="36"/>
      <c r="BFY56" s="36"/>
      <c r="BFZ56" s="36"/>
      <c r="BGA56" s="36"/>
      <c r="BGB56" s="36"/>
      <c r="BGC56" s="36"/>
      <c r="BGD56" s="36"/>
      <c r="BGE56" s="36"/>
      <c r="BGF56" s="36"/>
      <c r="BGG56" s="36"/>
      <c r="BGH56" s="36"/>
      <c r="BGI56" s="36"/>
      <c r="BGJ56" s="36"/>
      <c r="BGK56" s="36"/>
      <c r="BGL56" s="36"/>
      <c r="BGM56" s="36"/>
      <c r="BGN56" s="36"/>
      <c r="BGO56" s="36"/>
      <c r="BGP56" s="36"/>
      <c r="BGQ56" s="36"/>
      <c r="BGR56" s="36"/>
      <c r="BGS56" s="36"/>
      <c r="BGT56" s="36"/>
      <c r="BGU56" s="36"/>
      <c r="BGV56" s="36"/>
      <c r="BGW56" s="36"/>
      <c r="BGX56" s="36"/>
      <c r="BGY56" s="36"/>
      <c r="BGZ56" s="36"/>
      <c r="BHA56" s="36"/>
      <c r="BHB56" s="36"/>
      <c r="BHC56" s="36"/>
      <c r="BHD56" s="36"/>
      <c r="BHE56" s="36"/>
      <c r="BHF56" s="36"/>
      <c r="BHG56" s="36"/>
      <c r="BHH56" s="36"/>
      <c r="BHI56" s="36"/>
      <c r="BHJ56" s="36"/>
      <c r="BHK56" s="36"/>
      <c r="BHL56" s="36"/>
      <c r="BHM56" s="36"/>
      <c r="BHN56" s="36"/>
      <c r="BHO56" s="36"/>
      <c r="BHP56" s="36"/>
      <c r="BHQ56" s="36"/>
      <c r="BHR56" s="36"/>
      <c r="BHS56" s="36"/>
      <c r="BHT56" s="36"/>
      <c r="BHU56" s="36"/>
      <c r="BHV56" s="36"/>
      <c r="BHW56" s="36"/>
      <c r="BHX56" s="36"/>
      <c r="BHY56" s="36"/>
      <c r="BHZ56" s="36"/>
      <c r="BIA56" s="36"/>
      <c r="BIB56" s="36"/>
      <c r="BIC56" s="36"/>
      <c r="BID56" s="36"/>
      <c r="BIE56" s="36"/>
      <c r="BIF56" s="36"/>
      <c r="BIG56" s="36"/>
      <c r="BIH56" s="36"/>
      <c r="BII56" s="36"/>
      <c r="BIJ56" s="36"/>
      <c r="BIK56" s="36"/>
      <c r="BIL56" s="36"/>
      <c r="BIM56" s="36"/>
      <c r="BIN56" s="36"/>
      <c r="BIO56" s="36"/>
      <c r="BIP56" s="36"/>
      <c r="BIQ56" s="36"/>
      <c r="BIR56" s="36"/>
      <c r="BIS56" s="36"/>
      <c r="BIT56" s="36"/>
      <c r="BIU56" s="36"/>
      <c r="BIV56" s="36"/>
      <c r="BIW56" s="36"/>
      <c r="BIX56" s="36"/>
      <c r="BIY56" s="36"/>
      <c r="BIZ56" s="36"/>
      <c r="BJA56" s="36"/>
      <c r="BJB56" s="36"/>
      <c r="BJC56" s="36"/>
      <c r="BJD56" s="36"/>
      <c r="BJE56" s="36"/>
      <c r="BJF56" s="36"/>
      <c r="BJG56" s="36"/>
      <c r="BJH56" s="36"/>
      <c r="BJI56" s="36"/>
      <c r="BJJ56" s="36"/>
      <c r="BJK56" s="36"/>
      <c r="BJL56" s="36"/>
      <c r="BJM56" s="36"/>
      <c r="BJN56" s="36"/>
      <c r="BJO56" s="36"/>
      <c r="BJP56" s="36"/>
      <c r="BJQ56" s="36"/>
      <c r="BJR56" s="36"/>
      <c r="BJS56" s="36"/>
      <c r="BJT56" s="36"/>
      <c r="BJU56" s="36"/>
      <c r="BJV56" s="36"/>
      <c r="BJW56" s="36"/>
      <c r="BJX56" s="36"/>
      <c r="BJY56" s="36"/>
      <c r="BJZ56" s="36"/>
      <c r="BKA56" s="36"/>
      <c r="BKB56" s="36"/>
      <c r="BKC56" s="36"/>
      <c r="BKD56" s="36"/>
      <c r="BKE56" s="36"/>
      <c r="BKF56" s="36"/>
      <c r="BKG56" s="36"/>
      <c r="BKH56" s="36"/>
      <c r="BKI56" s="36"/>
      <c r="BKJ56" s="36"/>
      <c r="BKK56" s="36"/>
      <c r="BKL56" s="36"/>
      <c r="BKM56" s="36"/>
      <c r="BKN56" s="36"/>
      <c r="BKO56" s="36"/>
      <c r="BKP56" s="36"/>
      <c r="BKQ56" s="36"/>
      <c r="BKR56" s="36"/>
      <c r="BKS56" s="36"/>
      <c r="BKT56" s="36"/>
      <c r="BKU56" s="36"/>
      <c r="BKV56" s="36"/>
      <c r="BKW56" s="36"/>
      <c r="BKX56" s="36"/>
      <c r="BKY56" s="36"/>
      <c r="BKZ56" s="36"/>
      <c r="BLA56" s="36"/>
      <c r="BLB56" s="36"/>
      <c r="BLC56" s="36"/>
      <c r="BLD56" s="36"/>
      <c r="BLE56" s="36"/>
      <c r="BLF56" s="36"/>
      <c r="BLG56" s="36"/>
      <c r="BLH56" s="36"/>
      <c r="BLI56" s="36"/>
      <c r="BLJ56" s="36"/>
      <c r="BLK56" s="36"/>
      <c r="BLL56" s="36"/>
      <c r="BLM56" s="36"/>
      <c r="BLN56" s="36"/>
      <c r="BLO56" s="36"/>
      <c r="BLP56" s="36"/>
      <c r="BLQ56" s="36"/>
      <c r="BLR56" s="36"/>
      <c r="BLS56" s="36"/>
      <c r="BLT56" s="36"/>
      <c r="BLU56" s="36"/>
      <c r="BLV56" s="36"/>
      <c r="BLW56" s="36"/>
      <c r="BLX56" s="36"/>
      <c r="BLY56" s="36"/>
      <c r="BLZ56" s="36"/>
      <c r="BMA56" s="36"/>
      <c r="BMB56" s="36"/>
      <c r="BMC56" s="36"/>
      <c r="BMD56" s="36"/>
      <c r="BME56" s="36"/>
      <c r="BMF56" s="36"/>
      <c r="BMG56" s="36"/>
      <c r="BMH56" s="36"/>
      <c r="BMI56" s="36"/>
      <c r="BMJ56" s="36"/>
      <c r="BMK56" s="36"/>
      <c r="BML56" s="36"/>
      <c r="BMM56" s="36"/>
      <c r="BMN56" s="36"/>
      <c r="BMO56" s="36"/>
      <c r="BMP56" s="36"/>
      <c r="BMQ56" s="36"/>
      <c r="BMR56" s="36"/>
      <c r="BMS56" s="36"/>
      <c r="BMT56" s="36"/>
      <c r="BMU56" s="36"/>
      <c r="BMV56" s="36"/>
      <c r="BMW56" s="36"/>
      <c r="BMX56" s="36"/>
      <c r="BMY56" s="36"/>
      <c r="BMZ56" s="36"/>
      <c r="BNA56" s="36"/>
      <c r="BNB56" s="36"/>
      <c r="BNC56" s="36"/>
      <c r="BND56" s="36"/>
      <c r="BNE56" s="36"/>
      <c r="BNF56" s="36"/>
      <c r="BNG56" s="36"/>
      <c r="BNH56" s="36"/>
      <c r="BNI56" s="36"/>
      <c r="BNJ56" s="36"/>
      <c r="BNK56" s="36"/>
      <c r="BNL56" s="36"/>
      <c r="BNM56" s="36"/>
      <c r="BNN56" s="36"/>
      <c r="BNO56" s="36"/>
      <c r="BNP56" s="36"/>
      <c r="BNQ56" s="36"/>
      <c r="BNR56" s="36"/>
      <c r="BNS56" s="36"/>
      <c r="BNT56" s="36"/>
      <c r="BNU56" s="36"/>
      <c r="BNV56" s="36"/>
      <c r="BNW56" s="36"/>
      <c r="BNX56" s="36"/>
      <c r="BNY56" s="36"/>
      <c r="BNZ56" s="36"/>
      <c r="BOA56" s="36"/>
      <c r="BOB56" s="36"/>
      <c r="BOC56" s="36"/>
      <c r="BOD56" s="36"/>
      <c r="BOE56" s="36"/>
      <c r="BOF56" s="36"/>
      <c r="BOG56" s="36"/>
      <c r="BOH56" s="36"/>
      <c r="BOI56" s="36"/>
      <c r="BOJ56" s="36"/>
      <c r="BOK56" s="36"/>
      <c r="BOL56" s="36"/>
      <c r="BOM56" s="36"/>
      <c r="BON56" s="36"/>
      <c r="BOO56" s="36"/>
      <c r="BOP56" s="36"/>
      <c r="BOQ56" s="36"/>
      <c r="BOR56" s="36"/>
      <c r="BOS56" s="36"/>
      <c r="BOT56" s="36"/>
      <c r="BOU56" s="36"/>
      <c r="BOV56" s="36"/>
      <c r="BOW56" s="36"/>
      <c r="BOX56" s="36"/>
      <c r="BOY56" s="36"/>
      <c r="BOZ56" s="36"/>
      <c r="BPA56" s="36"/>
      <c r="BPB56" s="36"/>
      <c r="BPC56" s="36"/>
      <c r="BPD56" s="36"/>
      <c r="BPE56" s="36"/>
      <c r="BPF56" s="36"/>
      <c r="BPG56" s="36"/>
      <c r="BPH56" s="36"/>
      <c r="BPI56" s="36"/>
      <c r="BPJ56" s="36"/>
      <c r="BPK56" s="36"/>
      <c r="BPL56" s="36"/>
      <c r="BPM56" s="36"/>
      <c r="BPN56" s="36"/>
      <c r="BPO56" s="36"/>
      <c r="BPP56" s="36"/>
      <c r="BPQ56" s="36"/>
      <c r="BPR56" s="36"/>
      <c r="BPS56" s="36"/>
      <c r="BPT56" s="36"/>
      <c r="BPU56" s="36"/>
      <c r="BPV56" s="36"/>
      <c r="BPW56" s="36"/>
      <c r="BPX56" s="36"/>
      <c r="BPY56" s="36"/>
      <c r="BPZ56" s="36"/>
      <c r="BQA56" s="36"/>
      <c r="BQB56" s="36"/>
      <c r="BQC56" s="36"/>
      <c r="BQD56" s="36"/>
      <c r="BQE56" s="36"/>
      <c r="BQF56" s="36"/>
      <c r="BQG56" s="36"/>
      <c r="BQH56" s="36"/>
      <c r="BQI56" s="36"/>
      <c r="BQJ56" s="36"/>
      <c r="BQK56" s="36"/>
      <c r="BQL56" s="36"/>
      <c r="BQM56" s="36"/>
      <c r="BQN56" s="36"/>
      <c r="BQO56" s="36"/>
      <c r="BQP56" s="36"/>
      <c r="BQQ56" s="36"/>
      <c r="BQR56" s="36"/>
      <c r="BQS56" s="36"/>
      <c r="BQT56" s="36"/>
      <c r="BQU56" s="36"/>
      <c r="BQV56" s="36"/>
      <c r="BQW56" s="36"/>
      <c r="BQX56" s="36"/>
      <c r="BQY56" s="36"/>
      <c r="BQZ56" s="36"/>
      <c r="BRA56" s="36"/>
      <c r="BRB56" s="36"/>
      <c r="BRC56" s="36"/>
      <c r="BRD56" s="36"/>
      <c r="BRE56" s="36"/>
      <c r="BRF56" s="36"/>
      <c r="BRG56" s="36"/>
      <c r="BRH56" s="36"/>
      <c r="BRI56" s="36"/>
      <c r="BRJ56" s="36"/>
      <c r="BRK56" s="36"/>
      <c r="BRL56" s="36"/>
      <c r="BRM56" s="36"/>
      <c r="BRN56" s="36"/>
      <c r="BRO56" s="36"/>
      <c r="BRP56" s="36"/>
      <c r="BRQ56" s="36"/>
      <c r="BRR56" s="36"/>
      <c r="BRS56" s="36"/>
      <c r="BRT56" s="36"/>
      <c r="BRU56" s="36"/>
      <c r="BRV56" s="36"/>
      <c r="BRW56" s="36"/>
      <c r="BRX56" s="36"/>
      <c r="BRY56" s="36"/>
      <c r="BRZ56" s="36"/>
      <c r="BSA56" s="36"/>
      <c r="BSB56" s="36"/>
      <c r="BSC56" s="36"/>
      <c r="BSD56" s="36"/>
      <c r="BSE56" s="36"/>
      <c r="BSF56" s="36"/>
      <c r="BSG56" s="36"/>
      <c r="BSH56" s="36"/>
      <c r="BSI56" s="36"/>
      <c r="BSJ56" s="36"/>
      <c r="BSK56" s="36"/>
      <c r="BSL56" s="36"/>
      <c r="BSM56" s="36"/>
      <c r="BSN56" s="36"/>
      <c r="BSO56" s="36"/>
      <c r="BSP56" s="36"/>
      <c r="BSQ56" s="36"/>
      <c r="BSR56" s="36"/>
      <c r="BSS56" s="36"/>
      <c r="BST56" s="36"/>
      <c r="BSU56" s="36"/>
      <c r="BSV56" s="36"/>
      <c r="BSW56" s="36"/>
      <c r="BSX56" s="36"/>
      <c r="BSY56" s="36"/>
      <c r="BSZ56" s="36"/>
      <c r="BTA56" s="36"/>
      <c r="BTB56" s="36"/>
      <c r="BTC56" s="36"/>
      <c r="BTD56" s="36"/>
      <c r="BTE56" s="36"/>
      <c r="BTF56" s="36"/>
      <c r="BTG56" s="36"/>
      <c r="BTH56" s="36"/>
      <c r="BTI56" s="36"/>
      <c r="BTJ56" s="36"/>
      <c r="BTK56" s="36"/>
      <c r="BTL56" s="36"/>
      <c r="BTM56" s="36"/>
      <c r="BTN56" s="36"/>
      <c r="BTO56" s="36"/>
      <c r="BTP56" s="36"/>
      <c r="BTQ56" s="36"/>
      <c r="BTR56" s="36"/>
      <c r="BTS56" s="36"/>
      <c r="BTT56" s="36"/>
      <c r="BTU56" s="36"/>
      <c r="BTV56" s="36"/>
      <c r="BTW56" s="36"/>
      <c r="BTX56" s="36"/>
      <c r="BTY56" s="36"/>
      <c r="BTZ56" s="36"/>
      <c r="BUA56" s="36"/>
      <c r="BUB56" s="36"/>
      <c r="BUC56" s="36"/>
      <c r="BUD56" s="36"/>
      <c r="BUE56" s="36"/>
      <c r="BUF56" s="36"/>
      <c r="BUG56" s="36"/>
      <c r="BUH56" s="36"/>
      <c r="BUI56" s="36"/>
      <c r="BUJ56" s="36"/>
      <c r="BUK56" s="36"/>
      <c r="BUL56" s="36"/>
      <c r="BUM56" s="36"/>
      <c r="BUN56" s="36"/>
      <c r="BUO56" s="36"/>
      <c r="BUP56" s="36"/>
      <c r="BUQ56" s="36"/>
      <c r="BUR56" s="36"/>
      <c r="BUS56" s="36"/>
      <c r="BUT56" s="36"/>
      <c r="BUU56" s="36"/>
      <c r="BUV56" s="36"/>
      <c r="BUW56" s="36"/>
      <c r="BUX56" s="36"/>
      <c r="BUY56" s="36"/>
      <c r="BUZ56" s="36"/>
      <c r="BVA56" s="36"/>
      <c r="BVB56" s="36"/>
      <c r="BVC56" s="36"/>
      <c r="BVD56" s="36"/>
      <c r="BVE56" s="36"/>
      <c r="BVF56" s="36"/>
      <c r="BVG56" s="36"/>
      <c r="BVH56" s="36"/>
      <c r="BVI56" s="36"/>
      <c r="BVJ56" s="36"/>
      <c r="BVK56" s="36"/>
      <c r="BVL56" s="36"/>
      <c r="BVM56" s="36"/>
      <c r="BVN56" s="36"/>
      <c r="BVO56" s="36"/>
      <c r="BVP56" s="36"/>
      <c r="BVQ56" s="36"/>
      <c r="BVR56" s="36"/>
      <c r="BVS56" s="36"/>
      <c r="BVT56" s="36"/>
      <c r="BVU56" s="36"/>
      <c r="BVV56" s="36"/>
      <c r="BVW56" s="36"/>
      <c r="BVX56" s="36"/>
      <c r="BVY56" s="36"/>
      <c r="BVZ56" s="36"/>
      <c r="BWA56" s="36"/>
      <c r="BWB56" s="36"/>
      <c r="BWC56" s="36"/>
      <c r="BWD56" s="36"/>
      <c r="BWE56" s="36"/>
      <c r="BWF56" s="36"/>
      <c r="BWG56" s="36"/>
      <c r="BWH56" s="36"/>
      <c r="BWI56" s="36"/>
      <c r="BWJ56" s="36"/>
      <c r="BWK56" s="36"/>
      <c r="BWL56" s="36"/>
      <c r="BWM56" s="36"/>
      <c r="BWN56" s="36"/>
      <c r="BWO56" s="36"/>
      <c r="BWP56" s="36"/>
      <c r="BWQ56" s="36"/>
      <c r="BWR56" s="36"/>
      <c r="BWS56" s="36"/>
      <c r="BWT56" s="36"/>
      <c r="BWU56" s="36"/>
      <c r="BWV56" s="36"/>
      <c r="BWW56" s="36"/>
      <c r="BWX56" s="36"/>
      <c r="BWY56" s="36"/>
      <c r="BWZ56" s="36"/>
      <c r="BXA56" s="36"/>
      <c r="BXB56" s="36"/>
      <c r="BXC56" s="36"/>
      <c r="BXD56" s="36"/>
      <c r="BXE56" s="36"/>
      <c r="BXF56" s="36"/>
      <c r="BXG56" s="36"/>
      <c r="BXH56" s="36"/>
      <c r="BXI56" s="36"/>
      <c r="BXJ56" s="36"/>
      <c r="BXK56" s="36"/>
      <c r="BXL56" s="36"/>
      <c r="BXM56" s="36"/>
      <c r="BXN56" s="36"/>
      <c r="BXO56" s="36"/>
      <c r="BXP56" s="36"/>
      <c r="BXQ56" s="36"/>
      <c r="BXR56" s="36"/>
      <c r="BXS56" s="36"/>
      <c r="BXT56" s="36"/>
      <c r="BXU56" s="36"/>
      <c r="BXV56" s="36"/>
      <c r="BXW56" s="36"/>
      <c r="BXX56" s="36"/>
      <c r="BXY56" s="36"/>
      <c r="BXZ56" s="36"/>
      <c r="BYA56" s="36"/>
      <c r="BYB56" s="36"/>
      <c r="BYC56" s="36"/>
      <c r="BYD56" s="36"/>
      <c r="BYE56" s="36"/>
      <c r="BYF56" s="36"/>
      <c r="BYG56" s="36"/>
      <c r="BYH56" s="36"/>
      <c r="BYI56" s="36"/>
      <c r="BYJ56" s="36"/>
      <c r="BYK56" s="36"/>
      <c r="BYL56" s="36"/>
      <c r="BYM56" s="36"/>
      <c r="BYN56" s="36"/>
      <c r="BYO56" s="36"/>
      <c r="BYP56" s="36"/>
      <c r="BYQ56" s="36"/>
      <c r="BYR56" s="36"/>
      <c r="BYS56" s="36"/>
      <c r="BYT56" s="36"/>
      <c r="BYU56" s="36"/>
      <c r="BYV56" s="36"/>
      <c r="BYW56" s="36"/>
      <c r="BYX56" s="36"/>
      <c r="BYY56" s="36"/>
      <c r="BYZ56" s="36"/>
      <c r="BZA56" s="36"/>
      <c r="BZB56" s="36"/>
      <c r="BZC56" s="36"/>
      <c r="BZD56" s="36"/>
      <c r="BZE56" s="36"/>
      <c r="BZF56" s="36"/>
      <c r="BZG56" s="36"/>
      <c r="BZH56" s="36"/>
      <c r="BZI56" s="36"/>
      <c r="BZJ56" s="36"/>
      <c r="BZK56" s="36"/>
      <c r="BZL56" s="36"/>
      <c r="BZM56" s="36"/>
      <c r="BZN56" s="36"/>
      <c r="BZO56" s="36"/>
      <c r="BZP56" s="36"/>
      <c r="BZQ56" s="36"/>
      <c r="BZR56" s="36"/>
      <c r="BZS56" s="36"/>
      <c r="BZT56" s="36"/>
      <c r="BZU56" s="36"/>
      <c r="BZV56" s="36"/>
      <c r="BZW56" s="36"/>
      <c r="BZX56" s="36"/>
      <c r="BZY56" s="36"/>
      <c r="BZZ56" s="36"/>
      <c r="CAA56" s="36"/>
      <c r="CAB56" s="36"/>
      <c r="CAC56" s="36"/>
      <c r="CAD56" s="36"/>
      <c r="CAE56" s="36"/>
      <c r="CAF56" s="36"/>
      <c r="CAG56" s="36"/>
      <c r="CAH56" s="36"/>
      <c r="CAI56" s="36"/>
      <c r="CAJ56" s="36"/>
      <c r="CAK56" s="36"/>
      <c r="CAL56" s="36"/>
      <c r="CAM56" s="36"/>
      <c r="CAN56" s="36"/>
      <c r="CAO56" s="36"/>
      <c r="CAP56" s="36"/>
      <c r="CAQ56" s="36"/>
      <c r="CAR56" s="36"/>
      <c r="CAS56" s="36"/>
      <c r="CAT56" s="36"/>
      <c r="CAU56" s="36"/>
      <c r="CAV56" s="36"/>
      <c r="CAW56" s="36"/>
      <c r="CAX56" s="36"/>
      <c r="CAY56" s="36"/>
      <c r="CAZ56" s="36"/>
      <c r="CBA56" s="36"/>
      <c r="CBB56" s="36"/>
      <c r="CBC56" s="36"/>
      <c r="CBD56" s="36"/>
      <c r="CBE56" s="36"/>
      <c r="CBF56" s="36"/>
      <c r="CBG56" s="36"/>
      <c r="CBH56" s="36"/>
      <c r="CBI56" s="36"/>
      <c r="CBJ56" s="36"/>
      <c r="CBK56" s="36"/>
      <c r="CBL56" s="36"/>
      <c r="CBM56" s="36"/>
      <c r="CBN56" s="36"/>
      <c r="CBO56" s="36"/>
      <c r="CBP56" s="36"/>
      <c r="CBQ56" s="36"/>
      <c r="CBR56" s="36"/>
      <c r="CBS56" s="36"/>
      <c r="CBT56" s="36"/>
      <c r="CBU56" s="36"/>
      <c r="CBV56" s="36"/>
      <c r="CBW56" s="36"/>
      <c r="CBX56" s="36"/>
      <c r="CBY56" s="36"/>
      <c r="CBZ56" s="36"/>
      <c r="CCA56" s="36"/>
      <c r="CCB56" s="36"/>
      <c r="CCC56" s="36"/>
      <c r="CCD56" s="36"/>
      <c r="CCE56" s="36"/>
      <c r="CCF56" s="36"/>
      <c r="CCG56" s="36"/>
      <c r="CCH56" s="36"/>
      <c r="CCI56" s="36"/>
      <c r="CCJ56" s="36"/>
      <c r="CCK56" s="36"/>
      <c r="CCL56" s="36"/>
      <c r="CCM56" s="36"/>
      <c r="CCN56" s="36"/>
      <c r="CCO56" s="36"/>
      <c r="CCP56" s="36"/>
      <c r="CCQ56" s="36"/>
      <c r="CCR56" s="36"/>
      <c r="CCS56" s="36"/>
      <c r="CCT56" s="36"/>
      <c r="CCU56" s="36"/>
      <c r="CCV56" s="36"/>
      <c r="CCW56" s="36"/>
      <c r="CCX56" s="36"/>
      <c r="CCY56" s="36"/>
      <c r="CCZ56" s="36"/>
      <c r="CDA56" s="36"/>
      <c r="CDB56" s="36"/>
      <c r="CDC56" s="36"/>
      <c r="CDD56" s="36"/>
      <c r="CDE56" s="36"/>
      <c r="CDF56" s="36"/>
      <c r="CDG56" s="36"/>
      <c r="CDH56" s="36"/>
      <c r="CDI56" s="36"/>
      <c r="CDJ56" s="36"/>
      <c r="CDK56" s="36"/>
      <c r="CDL56" s="36"/>
      <c r="CDM56" s="36"/>
      <c r="CDN56" s="36"/>
      <c r="CDO56" s="36"/>
      <c r="CDP56" s="36"/>
      <c r="CDQ56" s="36"/>
      <c r="CDR56" s="36"/>
      <c r="CDS56" s="36"/>
      <c r="CDT56" s="36"/>
      <c r="CDU56" s="36"/>
      <c r="CDV56" s="36"/>
      <c r="CDW56" s="36"/>
      <c r="CDX56" s="36"/>
      <c r="CDY56" s="36"/>
      <c r="CDZ56" s="36"/>
      <c r="CEA56" s="36"/>
      <c r="CEB56" s="36"/>
      <c r="CEC56" s="36"/>
      <c r="CED56" s="36"/>
      <c r="CEE56" s="36"/>
      <c r="CEF56" s="36"/>
      <c r="CEG56" s="36"/>
      <c r="CEH56" s="36"/>
      <c r="CEI56" s="36"/>
      <c r="CEJ56" s="36"/>
      <c r="CEK56" s="36"/>
      <c r="CEL56" s="36"/>
      <c r="CEM56" s="36"/>
      <c r="CEN56" s="36"/>
      <c r="CEO56" s="36"/>
      <c r="CEP56" s="36"/>
      <c r="CEQ56" s="36"/>
      <c r="CER56" s="36"/>
      <c r="CES56" s="36"/>
      <c r="CET56" s="36"/>
      <c r="CEU56" s="36"/>
      <c r="CEV56" s="36"/>
      <c r="CEW56" s="36"/>
      <c r="CEX56" s="36"/>
      <c r="CEY56" s="36"/>
      <c r="CEZ56" s="36"/>
      <c r="CFA56" s="36"/>
      <c r="CFB56" s="36"/>
      <c r="CFC56" s="36"/>
      <c r="CFD56" s="36"/>
      <c r="CFE56" s="36"/>
      <c r="CFF56" s="36"/>
      <c r="CFG56" s="36"/>
      <c r="CFH56" s="36"/>
      <c r="CFI56" s="36"/>
      <c r="CFJ56" s="36"/>
      <c r="CFK56" s="36"/>
      <c r="CFL56" s="36"/>
      <c r="CFM56" s="36"/>
      <c r="CFN56" s="36"/>
      <c r="CFO56" s="36"/>
      <c r="CFP56" s="36"/>
      <c r="CFQ56" s="36"/>
      <c r="CFR56" s="36"/>
      <c r="CFS56" s="36"/>
      <c r="CFT56" s="36"/>
      <c r="CFU56" s="36"/>
      <c r="CFV56" s="36"/>
      <c r="CFW56" s="36"/>
      <c r="CFX56" s="36"/>
      <c r="CFY56" s="36"/>
      <c r="CFZ56" s="36"/>
      <c r="CGA56" s="36"/>
      <c r="CGB56" s="36"/>
      <c r="CGC56" s="36"/>
      <c r="CGD56" s="36"/>
      <c r="CGE56" s="36"/>
      <c r="CGF56" s="36"/>
      <c r="CGG56" s="36"/>
      <c r="CGH56" s="36"/>
      <c r="CGI56" s="36"/>
      <c r="CGJ56" s="36"/>
      <c r="CGK56" s="36"/>
      <c r="CGL56" s="36"/>
      <c r="CGM56" s="36"/>
      <c r="CGN56" s="36"/>
      <c r="CGO56" s="36"/>
      <c r="CGP56" s="36"/>
      <c r="CGQ56" s="36"/>
      <c r="CGR56" s="36"/>
      <c r="CGS56" s="36"/>
      <c r="CGT56" s="36"/>
      <c r="CGU56" s="36"/>
      <c r="CGV56" s="36"/>
      <c r="CGW56" s="36"/>
      <c r="CGX56" s="36"/>
      <c r="CGY56" s="36"/>
      <c r="CGZ56" s="36"/>
      <c r="CHA56" s="36"/>
      <c r="CHB56" s="36"/>
      <c r="CHC56" s="36"/>
      <c r="CHD56" s="36"/>
      <c r="CHE56" s="36"/>
      <c r="CHF56" s="36"/>
      <c r="CHG56" s="36"/>
      <c r="CHH56" s="36"/>
      <c r="CHI56" s="36"/>
      <c r="CHJ56" s="36"/>
      <c r="CHK56" s="36"/>
      <c r="CHL56" s="36"/>
      <c r="CHM56" s="36"/>
      <c r="CHN56" s="36"/>
      <c r="CHO56" s="36"/>
      <c r="CHP56" s="36"/>
      <c r="CHQ56" s="36"/>
      <c r="CHR56" s="36"/>
      <c r="CHS56" s="36"/>
      <c r="CHT56" s="36"/>
      <c r="CHU56" s="36"/>
      <c r="CHV56" s="36"/>
      <c r="CHW56" s="36"/>
      <c r="CHX56" s="36"/>
      <c r="CHY56" s="36"/>
      <c r="CHZ56" s="36"/>
      <c r="CIA56" s="36"/>
      <c r="CIB56" s="36"/>
      <c r="CIC56" s="36"/>
      <c r="CID56" s="36"/>
      <c r="CIE56" s="36"/>
      <c r="CIF56" s="36"/>
      <c r="CIG56" s="36"/>
      <c r="CIH56" s="36"/>
      <c r="CII56" s="36"/>
      <c r="CIJ56" s="36"/>
      <c r="CIK56" s="36"/>
      <c r="CIL56" s="36"/>
      <c r="CIM56" s="36"/>
      <c r="CIN56" s="36"/>
      <c r="CIO56" s="36"/>
      <c r="CIP56" s="36"/>
      <c r="CIQ56" s="36"/>
      <c r="CIR56" s="36"/>
      <c r="CIS56" s="36"/>
      <c r="CIT56" s="36"/>
      <c r="CIU56" s="36"/>
      <c r="CIV56" s="36"/>
      <c r="CIW56" s="36"/>
      <c r="CIX56" s="36"/>
      <c r="CIY56" s="36"/>
      <c r="CIZ56" s="36"/>
      <c r="CJA56" s="36"/>
      <c r="CJB56" s="36"/>
      <c r="CJC56" s="36"/>
      <c r="CJD56" s="36"/>
      <c r="CJE56" s="36"/>
      <c r="CJF56" s="36"/>
      <c r="CJG56" s="36"/>
      <c r="CJH56" s="36"/>
      <c r="CJI56" s="36"/>
      <c r="CJJ56" s="36"/>
      <c r="CJK56" s="36"/>
      <c r="CJL56" s="36"/>
      <c r="CJM56" s="36"/>
      <c r="CJN56" s="36"/>
      <c r="CJO56" s="36"/>
      <c r="CJP56" s="36"/>
      <c r="CJQ56" s="36"/>
      <c r="CJR56" s="36"/>
      <c r="CJS56" s="36"/>
      <c r="CJT56" s="36"/>
      <c r="CJU56" s="36"/>
      <c r="CJV56" s="36"/>
      <c r="CJW56" s="36"/>
      <c r="CJX56" s="36"/>
      <c r="CJY56" s="36"/>
      <c r="CJZ56" s="36"/>
      <c r="CKA56" s="36"/>
      <c r="CKB56" s="36"/>
      <c r="CKC56" s="36"/>
      <c r="CKD56" s="36"/>
      <c r="CKE56" s="36"/>
      <c r="CKF56" s="36"/>
      <c r="CKG56" s="36"/>
      <c r="CKH56" s="36"/>
      <c r="CKI56" s="36"/>
      <c r="CKJ56" s="36"/>
      <c r="CKK56" s="36"/>
      <c r="CKL56" s="36"/>
      <c r="CKM56" s="36"/>
      <c r="CKN56" s="36"/>
      <c r="CKO56" s="36"/>
      <c r="CKP56" s="36"/>
      <c r="CKQ56" s="36"/>
      <c r="CKR56" s="36"/>
      <c r="CKS56" s="36"/>
      <c r="CKT56" s="36"/>
      <c r="CKU56" s="36"/>
      <c r="CKV56" s="36"/>
      <c r="CKW56" s="36"/>
      <c r="CKX56" s="36"/>
      <c r="CKY56" s="36"/>
      <c r="CKZ56" s="36"/>
      <c r="CLA56" s="36"/>
      <c r="CLB56" s="36"/>
      <c r="CLC56" s="36"/>
      <c r="CLD56" s="36"/>
      <c r="CLE56" s="36"/>
      <c r="CLF56" s="36"/>
      <c r="CLG56" s="36"/>
      <c r="CLH56" s="36"/>
      <c r="CLI56" s="36"/>
      <c r="CLJ56" s="36"/>
      <c r="CLK56" s="36"/>
      <c r="CLL56" s="36"/>
      <c r="CLM56" s="36"/>
      <c r="CLN56" s="36"/>
      <c r="CLO56" s="36"/>
      <c r="CLP56" s="36"/>
      <c r="CLQ56" s="36"/>
      <c r="CLR56" s="36"/>
      <c r="CLS56" s="36"/>
      <c r="CLT56" s="36"/>
      <c r="CLU56" s="36"/>
      <c r="CLV56" s="36"/>
      <c r="CLW56" s="36"/>
      <c r="CLX56" s="36"/>
      <c r="CLY56" s="36"/>
      <c r="CLZ56" s="36"/>
      <c r="CMA56" s="36"/>
      <c r="CMB56" s="36"/>
      <c r="CMC56" s="36"/>
      <c r="CMD56" s="36"/>
      <c r="CME56" s="36"/>
      <c r="CMF56" s="36"/>
      <c r="CMG56" s="36"/>
      <c r="CMH56" s="36"/>
      <c r="CMI56" s="36"/>
      <c r="CMJ56" s="36"/>
      <c r="CMK56" s="36"/>
      <c r="CML56" s="36"/>
      <c r="CMM56" s="36"/>
      <c r="CMN56" s="36"/>
      <c r="CMO56" s="36"/>
      <c r="CMP56" s="36"/>
      <c r="CMQ56" s="36"/>
      <c r="CMR56" s="36"/>
      <c r="CMS56" s="36"/>
      <c r="CMT56" s="36"/>
      <c r="CMU56" s="36"/>
      <c r="CMV56" s="36"/>
      <c r="CMW56" s="36"/>
      <c r="CMX56" s="36"/>
      <c r="CMY56" s="36"/>
      <c r="CMZ56" s="36"/>
      <c r="CNA56" s="36"/>
      <c r="CNB56" s="36"/>
      <c r="CNC56" s="36"/>
      <c r="CND56" s="36"/>
      <c r="CNE56" s="36"/>
      <c r="CNF56" s="36"/>
      <c r="CNG56" s="36"/>
      <c r="CNH56" s="36"/>
      <c r="CNI56" s="36"/>
      <c r="CNJ56" s="36"/>
      <c r="CNK56" s="36"/>
      <c r="CNL56" s="36"/>
      <c r="CNM56" s="36"/>
      <c r="CNN56" s="36"/>
      <c r="CNO56" s="36"/>
      <c r="CNP56" s="36"/>
      <c r="CNQ56" s="36"/>
      <c r="CNR56" s="36"/>
      <c r="CNS56" s="36"/>
      <c r="CNT56" s="36"/>
      <c r="CNU56" s="36"/>
      <c r="CNV56" s="36"/>
      <c r="CNW56" s="36"/>
      <c r="CNX56" s="36"/>
      <c r="CNY56" s="36"/>
      <c r="CNZ56" s="36"/>
      <c r="COA56" s="36"/>
      <c r="COB56" s="36"/>
      <c r="COC56" s="36"/>
      <c r="COD56" s="36"/>
      <c r="COE56" s="36"/>
      <c r="COF56" s="36"/>
      <c r="COG56" s="36"/>
      <c r="COH56" s="36"/>
      <c r="COI56" s="36"/>
      <c r="COJ56" s="36"/>
      <c r="COK56" s="36"/>
      <c r="COL56" s="36"/>
      <c r="COM56" s="36"/>
      <c r="CON56" s="36"/>
      <c r="COO56" s="36"/>
      <c r="COP56" s="36"/>
      <c r="COQ56" s="36"/>
      <c r="COR56" s="36"/>
      <c r="COS56" s="36"/>
      <c r="COT56" s="36"/>
      <c r="COU56" s="36"/>
      <c r="COV56" s="36"/>
      <c r="COW56" s="36"/>
      <c r="COX56" s="36"/>
      <c r="COY56" s="36"/>
      <c r="COZ56" s="36"/>
      <c r="CPA56" s="36"/>
      <c r="CPB56" s="36"/>
      <c r="CPC56" s="36"/>
      <c r="CPD56" s="36"/>
      <c r="CPE56" s="36"/>
      <c r="CPF56" s="36"/>
      <c r="CPG56" s="36"/>
      <c r="CPH56" s="36"/>
      <c r="CPI56" s="36"/>
      <c r="CPJ56" s="36"/>
      <c r="CPK56" s="36"/>
      <c r="CPL56" s="36"/>
      <c r="CPM56" s="36"/>
      <c r="CPN56" s="36"/>
      <c r="CPO56" s="36"/>
      <c r="CPP56" s="36"/>
      <c r="CPQ56" s="36"/>
      <c r="CPR56" s="36"/>
      <c r="CPS56" s="36"/>
      <c r="CPT56" s="36"/>
      <c r="CPU56" s="36"/>
      <c r="CPV56" s="36"/>
      <c r="CPW56" s="36"/>
      <c r="CPX56" s="36"/>
      <c r="CPY56" s="36"/>
      <c r="CPZ56" s="36"/>
      <c r="CQA56" s="36"/>
      <c r="CQB56" s="36"/>
      <c r="CQC56" s="36"/>
      <c r="CQD56" s="36"/>
      <c r="CQE56" s="36"/>
      <c r="CQF56" s="36"/>
      <c r="CQG56" s="36"/>
      <c r="CQH56" s="36"/>
      <c r="CQI56" s="36"/>
      <c r="CQJ56" s="36"/>
      <c r="CQK56" s="36"/>
      <c r="CQL56" s="36"/>
      <c r="CQM56" s="36"/>
      <c r="CQN56" s="36"/>
      <c r="CQO56" s="36"/>
      <c r="CQP56" s="36"/>
      <c r="CQQ56" s="36"/>
      <c r="CQR56" s="36"/>
      <c r="CQS56" s="36"/>
      <c r="CQT56" s="36"/>
      <c r="CQU56" s="36"/>
      <c r="CQV56" s="36"/>
      <c r="CQW56" s="36"/>
      <c r="CQX56" s="36"/>
      <c r="CQY56" s="36"/>
      <c r="CQZ56" s="36"/>
      <c r="CRA56" s="36"/>
      <c r="CRB56" s="36"/>
      <c r="CRC56" s="36"/>
      <c r="CRD56" s="36"/>
      <c r="CRE56" s="36"/>
      <c r="CRF56" s="36"/>
      <c r="CRG56" s="36"/>
      <c r="CRH56" s="36"/>
      <c r="CRI56" s="36"/>
      <c r="CRJ56" s="36"/>
      <c r="CRK56" s="36"/>
      <c r="CRL56" s="36"/>
      <c r="CRM56" s="36"/>
      <c r="CRN56" s="36"/>
      <c r="CRO56" s="36"/>
      <c r="CRP56" s="36"/>
      <c r="CRQ56" s="36"/>
      <c r="CRR56" s="36"/>
      <c r="CRS56" s="36"/>
      <c r="CRT56" s="36"/>
      <c r="CRU56" s="36"/>
      <c r="CRV56" s="36"/>
      <c r="CRW56" s="36"/>
      <c r="CRX56" s="36"/>
      <c r="CRY56" s="36"/>
      <c r="CRZ56" s="36"/>
      <c r="CSA56" s="36"/>
      <c r="CSB56" s="36"/>
      <c r="CSC56" s="36"/>
      <c r="CSD56" s="36"/>
      <c r="CSE56" s="36"/>
      <c r="CSF56" s="36"/>
      <c r="CSG56" s="36"/>
      <c r="CSH56" s="36"/>
      <c r="CSI56" s="36"/>
      <c r="CSJ56" s="36"/>
      <c r="CSK56" s="36"/>
      <c r="CSL56" s="36"/>
      <c r="CSM56" s="36"/>
      <c r="CSN56" s="36"/>
      <c r="CSO56" s="36"/>
      <c r="CSP56" s="36"/>
      <c r="CSQ56" s="36"/>
      <c r="CSR56" s="36"/>
      <c r="CSS56" s="36"/>
      <c r="CST56" s="36"/>
      <c r="CSU56" s="36"/>
      <c r="CSV56" s="36"/>
      <c r="CSW56" s="36"/>
      <c r="CSX56" s="36"/>
      <c r="CSY56" s="36"/>
      <c r="CSZ56" s="36"/>
      <c r="CTA56" s="36"/>
      <c r="CTB56" s="36"/>
      <c r="CTC56" s="36"/>
      <c r="CTD56" s="36"/>
      <c r="CTE56" s="36"/>
      <c r="CTF56" s="36"/>
      <c r="CTG56" s="36"/>
      <c r="CTH56" s="36"/>
      <c r="CTI56" s="36"/>
      <c r="CTJ56" s="36"/>
      <c r="CTK56" s="36"/>
      <c r="CTL56" s="36"/>
      <c r="CTM56" s="36"/>
      <c r="CTN56" s="36"/>
      <c r="CTO56" s="36"/>
      <c r="CTP56" s="36"/>
      <c r="CTQ56" s="36"/>
      <c r="CTR56" s="36"/>
      <c r="CTS56" s="36"/>
      <c r="CTT56" s="36"/>
      <c r="CTU56" s="36"/>
      <c r="CTV56" s="36"/>
      <c r="CTW56" s="36"/>
      <c r="CTX56" s="36"/>
      <c r="CTY56" s="36"/>
      <c r="CTZ56" s="36"/>
      <c r="CUA56" s="36"/>
      <c r="CUB56" s="36"/>
      <c r="CUC56" s="36"/>
      <c r="CUD56" s="36"/>
      <c r="CUE56" s="36"/>
      <c r="CUF56" s="36"/>
      <c r="CUG56" s="36"/>
      <c r="CUH56" s="36"/>
      <c r="CUI56" s="36"/>
      <c r="CUJ56" s="36"/>
      <c r="CUK56" s="36"/>
      <c r="CUL56" s="36"/>
      <c r="CUM56" s="36"/>
      <c r="CUN56" s="36"/>
      <c r="CUO56" s="36"/>
      <c r="CUP56" s="36"/>
      <c r="CUQ56" s="36"/>
      <c r="CUR56" s="36"/>
      <c r="CUS56" s="36"/>
      <c r="CUT56" s="36"/>
      <c r="CUU56" s="36"/>
      <c r="CUV56" s="36"/>
      <c r="CUW56" s="36"/>
      <c r="CUX56" s="36"/>
      <c r="CUY56" s="36"/>
      <c r="CUZ56" s="36"/>
      <c r="CVA56" s="36"/>
      <c r="CVB56" s="36"/>
      <c r="CVC56" s="36"/>
      <c r="CVD56" s="36"/>
      <c r="CVE56" s="36"/>
      <c r="CVF56" s="36"/>
      <c r="CVG56" s="36"/>
      <c r="CVH56" s="36"/>
      <c r="CVI56" s="36"/>
      <c r="CVJ56" s="36"/>
      <c r="CVK56" s="36"/>
      <c r="CVL56" s="36"/>
      <c r="CVM56" s="36"/>
      <c r="CVN56" s="36"/>
      <c r="CVO56" s="36"/>
      <c r="CVP56" s="36"/>
      <c r="CVQ56" s="36"/>
      <c r="CVR56" s="36"/>
      <c r="CVS56" s="36"/>
      <c r="CVT56" s="36"/>
      <c r="CVU56" s="36"/>
      <c r="CVV56" s="36"/>
      <c r="CVW56" s="36"/>
      <c r="CVX56" s="36"/>
      <c r="CVY56" s="36"/>
      <c r="CVZ56" s="36"/>
      <c r="CWA56" s="36"/>
      <c r="CWB56" s="36"/>
      <c r="CWC56" s="36"/>
      <c r="CWD56" s="36"/>
      <c r="CWE56" s="36"/>
      <c r="CWF56" s="36"/>
      <c r="CWG56" s="36"/>
      <c r="CWH56" s="36"/>
      <c r="CWI56" s="36"/>
      <c r="CWJ56" s="36"/>
      <c r="CWK56" s="36"/>
      <c r="CWL56" s="36"/>
      <c r="CWM56" s="36"/>
      <c r="CWN56" s="36"/>
      <c r="CWO56" s="36"/>
      <c r="CWP56" s="36"/>
      <c r="CWQ56" s="36"/>
      <c r="CWR56" s="36"/>
      <c r="CWS56" s="36"/>
      <c r="CWT56" s="36"/>
      <c r="CWU56" s="36"/>
      <c r="CWV56" s="36"/>
      <c r="CWW56" s="36"/>
      <c r="CWX56" s="36"/>
      <c r="CWY56" s="36"/>
      <c r="CWZ56" s="36"/>
      <c r="CXA56" s="36"/>
      <c r="CXB56" s="36"/>
      <c r="CXC56" s="36"/>
      <c r="CXD56" s="36"/>
      <c r="CXE56" s="36"/>
      <c r="CXF56" s="36"/>
      <c r="CXG56" s="36"/>
      <c r="CXH56" s="36"/>
      <c r="CXI56" s="36"/>
      <c r="CXJ56" s="36"/>
      <c r="CXK56" s="36"/>
      <c r="CXL56" s="36"/>
      <c r="CXM56" s="36"/>
      <c r="CXN56" s="36"/>
      <c r="CXO56" s="36"/>
      <c r="CXP56" s="36"/>
      <c r="CXQ56" s="36"/>
      <c r="CXR56" s="36"/>
      <c r="CXS56" s="36"/>
      <c r="CXT56" s="36"/>
      <c r="CXU56" s="36"/>
      <c r="CXV56" s="36"/>
      <c r="CXW56" s="36"/>
      <c r="CXX56" s="36"/>
      <c r="CXY56" s="36"/>
      <c r="CXZ56" s="36"/>
      <c r="CYA56" s="36"/>
      <c r="CYB56" s="36"/>
      <c r="CYC56" s="36"/>
      <c r="CYD56" s="36"/>
      <c r="CYE56" s="36"/>
      <c r="CYF56" s="36"/>
      <c r="CYG56" s="36"/>
      <c r="CYH56" s="36"/>
      <c r="CYI56" s="36"/>
      <c r="CYJ56" s="36"/>
      <c r="CYK56" s="36"/>
      <c r="CYL56" s="36"/>
      <c r="CYM56" s="36"/>
      <c r="CYN56" s="36"/>
      <c r="CYO56" s="36"/>
      <c r="CYP56" s="36"/>
      <c r="CYQ56" s="36"/>
      <c r="CYR56" s="36"/>
      <c r="CYS56" s="36"/>
      <c r="CYT56" s="36"/>
      <c r="CYU56" s="36"/>
      <c r="CYV56" s="36"/>
      <c r="CYW56" s="36"/>
      <c r="CYX56" s="36"/>
      <c r="CYY56" s="36"/>
      <c r="CYZ56" s="36"/>
      <c r="CZA56" s="36"/>
      <c r="CZB56" s="36"/>
      <c r="CZC56" s="36"/>
      <c r="CZD56" s="36"/>
      <c r="CZE56" s="36"/>
      <c r="CZF56" s="36"/>
      <c r="CZG56" s="36"/>
      <c r="CZH56" s="36"/>
      <c r="CZI56" s="36"/>
      <c r="CZJ56" s="36"/>
      <c r="CZK56" s="36"/>
      <c r="CZL56" s="36"/>
      <c r="CZM56" s="36"/>
      <c r="CZN56" s="36"/>
      <c r="CZO56" s="36"/>
      <c r="CZP56" s="36"/>
      <c r="CZQ56" s="36"/>
      <c r="CZR56" s="36"/>
      <c r="CZS56" s="36"/>
      <c r="CZT56" s="36"/>
      <c r="CZU56" s="36"/>
      <c r="CZV56" s="36"/>
      <c r="CZW56" s="36"/>
      <c r="CZX56" s="36"/>
      <c r="CZY56" s="36"/>
      <c r="CZZ56" s="36"/>
      <c r="DAA56" s="36"/>
      <c r="DAB56" s="36"/>
      <c r="DAC56" s="36"/>
      <c r="DAD56" s="36"/>
      <c r="DAE56" s="36"/>
      <c r="DAF56" s="36"/>
      <c r="DAG56" s="36"/>
      <c r="DAH56" s="36"/>
      <c r="DAI56" s="36"/>
      <c r="DAJ56" s="36"/>
      <c r="DAK56" s="36"/>
      <c r="DAL56" s="36"/>
      <c r="DAM56" s="36"/>
      <c r="DAN56" s="36"/>
      <c r="DAO56" s="36"/>
      <c r="DAP56" s="36"/>
      <c r="DAQ56" s="36"/>
      <c r="DAR56" s="36"/>
      <c r="DAS56" s="36"/>
      <c r="DAT56" s="36"/>
      <c r="DAU56" s="36"/>
      <c r="DAV56" s="36"/>
      <c r="DAW56" s="36"/>
      <c r="DAX56" s="36"/>
      <c r="DAY56" s="36"/>
      <c r="DAZ56" s="36"/>
      <c r="DBA56" s="36"/>
      <c r="DBB56" s="36"/>
      <c r="DBC56" s="36"/>
      <c r="DBD56" s="36"/>
      <c r="DBE56" s="36"/>
      <c r="DBF56" s="36"/>
      <c r="DBG56" s="36"/>
      <c r="DBH56" s="36"/>
      <c r="DBI56" s="36"/>
      <c r="DBJ56" s="36"/>
      <c r="DBK56" s="36"/>
      <c r="DBL56" s="36"/>
      <c r="DBM56" s="36"/>
      <c r="DBN56" s="36"/>
      <c r="DBO56" s="36"/>
      <c r="DBP56" s="36"/>
      <c r="DBQ56" s="36"/>
      <c r="DBR56" s="36"/>
      <c r="DBS56" s="36"/>
      <c r="DBT56" s="36"/>
      <c r="DBU56" s="36"/>
      <c r="DBV56" s="36"/>
      <c r="DBW56" s="36"/>
      <c r="DBX56" s="36"/>
      <c r="DBY56" s="36"/>
      <c r="DBZ56" s="36"/>
      <c r="DCA56" s="36"/>
      <c r="DCB56" s="36"/>
      <c r="DCC56" s="36"/>
      <c r="DCD56" s="36"/>
      <c r="DCE56" s="36"/>
      <c r="DCF56" s="36"/>
      <c r="DCG56" s="36"/>
      <c r="DCH56" s="36"/>
      <c r="DCI56" s="36"/>
      <c r="DCJ56" s="36"/>
      <c r="DCK56" s="36"/>
      <c r="DCL56" s="36"/>
      <c r="DCM56" s="36"/>
      <c r="DCN56" s="36"/>
      <c r="DCO56" s="36"/>
      <c r="DCP56" s="36"/>
      <c r="DCQ56" s="36"/>
      <c r="DCR56" s="36"/>
      <c r="DCS56" s="36"/>
      <c r="DCT56" s="36"/>
      <c r="DCU56" s="36"/>
      <c r="DCV56" s="36"/>
      <c r="DCW56" s="36"/>
      <c r="DCX56" s="36"/>
      <c r="DCY56" s="36"/>
      <c r="DCZ56" s="36"/>
      <c r="DDA56" s="36"/>
      <c r="DDB56" s="36"/>
      <c r="DDC56" s="36"/>
      <c r="DDD56" s="36"/>
      <c r="DDE56" s="36"/>
      <c r="DDF56" s="36"/>
      <c r="DDG56" s="36"/>
      <c r="DDH56" s="36"/>
      <c r="DDI56" s="36"/>
      <c r="DDJ56" s="36"/>
      <c r="DDK56" s="36"/>
      <c r="DDL56" s="36"/>
      <c r="DDM56" s="36"/>
      <c r="DDN56" s="36"/>
      <c r="DDO56" s="36"/>
      <c r="DDP56" s="36"/>
      <c r="DDQ56" s="36"/>
      <c r="DDR56" s="36"/>
      <c r="DDS56" s="36"/>
      <c r="DDT56" s="36"/>
      <c r="DDU56" s="36"/>
      <c r="DDV56" s="36"/>
      <c r="DDW56" s="36"/>
      <c r="DDX56" s="36"/>
      <c r="DDY56" s="36"/>
      <c r="DDZ56" s="36"/>
      <c r="DEA56" s="36"/>
      <c r="DEB56" s="36"/>
      <c r="DEC56" s="36"/>
      <c r="DED56" s="36"/>
      <c r="DEE56" s="36"/>
      <c r="DEF56" s="36"/>
      <c r="DEG56" s="36"/>
      <c r="DEH56" s="36"/>
      <c r="DEI56" s="36"/>
      <c r="DEJ56" s="36"/>
      <c r="DEK56" s="36"/>
      <c r="DEL56" s="36"/>
      <c r="DEM56" s="36"/>
      <c r="DEN56" s="36"/>
      <c r="DEO56" s="36"/>
      <c r="DEP56" s="36"/>
      <c r="DEQ56" s="36"/>
      <c r="DER56" s="36"/>
      <c r="DES56" s="36"/>
      <c r="DET56" s="36"/>
      <c r="DEU56" s="36"/>
      <c r="DEV56" s="36"/>
      <c r="DEW56" s="36"/>
      <c r="DEX56" s="36"/>
      <c r="DEY56" s="36"/>
      <c r="DEZ56" s="36"/>
      <c r="DFA56" s="36"/>
      <c r="DFB56" s="36"/>
      <c r="DFC56" s="36"/>
      <c r="DFD56" s="36"/>
      <c r="DFE56" s="36"/>
      <c r="DFF56" s="36"/>
      <c r="DFG56" s="36"/>
      <c r="DFH56" s="36"/>
      <c r="DFI56" s="36"/>
      <c r="DFJ56" s="36"/>
      <c r="DFK56" s="36"/>
      <c r="DFL56" s="36"/>
      <c r="DFM56" s="36"/>
      <c r="DFN56" s="36"/>
      <c r="DFO56" s="36"/>
      <c r="DFP56" s="36"/>
      <c r="DFQ56" s="36"/>
      <c r="DFR56" s="36"/>
      <c r="DFS56" s="36"/>
      <c r="DFT56" s="36"/>
      <c r="DFU56" s="36"/>
      <c r="DFV56" s="36"/>
      <c r="DFW56" s="36"/>
      <c r="DFX56" s="36"/>
      <c r="DFY56" s="36"/>
      <c r="DFZ56" s="36"/>
      <c r="DGA56" s="36"/>
      <c r="DGB56" s="36"/>
      <c r="DGC56" s="36"/>
      <c r="DGD56" s="36"/>
      <c r="DGE56" s="36"/>
      <c r="DGF56" s="36"/>
      <c r="DGG56" s="36"/>
      <c r="DGH56" s="36"/>
      <c r="DGI56" s="36"/>
      <c r="DGJ56" s="36"/>
      <c r="DGK56" s="36"/>
      <c r="DGL56" s="36"/>
      <c r="DGM56" s="36"/>
      <c r="DGN56" s="36"/>
      <c r="DGO56" s="36"/>
      <c r="DGP56" s="36"/>
      <c r="DGQ56" s="36"/>
      <c r="DGR56" s="36"/>
      <c r="DGS56" s="36"/>
      <c r="DGT56" s="36"/>
      <c r="DGU56" s="36"/>
      <c r="DGV56" s="36"/>
      <c r="DGW56" s="36"/>
      <c r="DGX56" s="36"/>
      <c r="DGY56" s="36"/>
      <c r="DGZ56" s="36"/>
      <c r="DHA56" s="36"/>
      <c r="DHB56" s="36"/>
      <c r="DHC56" s="36"/>
      <c r="DHD56" s="36"/>
      <c r="DHE56" s="36"/>
      <c r="DHF56" s="36"/>
      <c r="DHG56" s="36"/>
      <c r="DHH56" s="36"/>
      <c r="DHI56" s="36"/>
      <c r="DHJ56" s="36"/>
      <c r="DHK56" s="36"/>
      <c r="DHL56" s="36"/>
      <c r="DHM56" s="36"/>
      <c r="DHN56" s="36"/>
      <c r="DHO56" s="36"/>
      <c r="DHP56" s="36"/>
      <c r="DHQ56" s="36"/>
      <c r="DHR56" s="36"/>
      <c r="DHS56" s="36"/>
      <c r="DHT56" s="36"/>
      <c r="DHU56" s="36"/>
      <c r="DHV56" s="36"/>
      <c r="DHW56" s="36"/>
      <c r="DHX56" s="36"/>
      <c r="DHY56" s="36"/>
      <c r="DHZ56" s="36"/>
      <c r="DIA56" s="36"/>
      <c r="DIB56" s="36"/>
      <c r="DIC56" s="36"/>
      <c r="DID56" s="36"/>
      <c r="DIE56" s="36"/>
      <c r="DIF56" s="36"/>
      <c r="DIG56" s="36"/>
      <c r="DIH56" s="36"/>
      <c r="DII56" s="36"/>
      <c r="DIJ56" s="36"/>
      <c r="DIK56" s="36"/>
      <c r="DIL56" s="36"/>
      <c r="DIM56" s="36"/>
      <c r="DIN56" s="36"/>
      <c r="DIO56" s="36"/>
      <c r="DIP56" s="36"/>
      <c r="DIQ56" s="36"/>
      <c r="DIR56" s="36"/>
      <c r="DIS56" s="36"/>
      <c r="DIT56" s="36"/>
      <c r="DIU56" s="36"/>
      <c r="DIV56" s="36"/>
      <c r="DIW56" s="36"/>
      <c r="DIX56" s="36"/>
      <c r="DIY56" s="36"/>
      <c r="DIZ56" s="36"/>
      <c r="DJA56" s="36"/>
      <c r="DJB56" s="36"/>
      <c r="DJC56" s="36"/>
      <c r="DJD56" s="36"/>
      <c r="DJE56" s="36"/>
      <c r="DJF56" s="36"/>
      <c r="DJG56" s="36"/>
      <c r="DJH56" s="36"/>
      <c r="DJI56" s="36"/>
      <c r="DJJ56" s="36"/>
      <c r="DJK56" s="36"/>
      <c r="DJL56" s="36"/>
      <c r="DJM56" s="36"/>
      <c r="DJN56" s="36"/>
      <c r="DJO56" s="36"/>
      <c r="DJP56" s="36"/>
      <c r="DJQ56" s="36"/>
      <c r="DJR56" s="36"/>
      <c r="DJS56" s="36"/>
      <c r="DJT56" s="36"/>
      <c r="DJU56" s="36"/>
      <c r="DJV56" s="36"/>
      <c r="DJW56" s="36"/>
      <c r="DJX56" s="36"/>
      <c r="DJY56" s="36"/>
      <c r="DJZ56" s="36"/>
      <c r="DKA56" s="36"/>
      <c r="DKB56" s="36"/>
      <c r="DKC56" s="36"/>
      <c r="DKD56" s="36"/>
      <c r="DKE56" s="36"/>
      <c r="DKF56" s="36"/>
      <c r="DKG56" s="36"/>
      <c r="DKH56" s="36"/>
      <c r="DKI56" s="36"/>
      <c r="DKJ56" s="36"/>
      <c r="DKK56" s="36"/>
      <c r="DKL56" s="36"/>
      <c r="DKM56" s="36"/>
      <c r="DKN56" s="36"/>
      <c r="DKO56" s="36"/>
      <c r="DKP56" s="36"/>
      <c r="DKQ56" s="36"/>
      <c r="DKR56" s="36"/>
      <c r="DKS56" s="36"/>
      <c r="DKT56" s="36"/>
      <c r="DKU56" s="36"/>
      <c r="DKV56" s="36"/>
      <c r="DKW56" s="36"/>
      <c r="DKX56" s="36"/>
      <c r="DKY56" s="36"/>
      <c r="DKZ56" s="36"/>
      <c r="DLA56" s="36"/>
      <c r="DLB56" s="36"/>
      <c r="DLC56" s="36"/>
      <c r="DLD56" s="36"/>
      <c r="DLE56" s="36"/>
      <c r="DLF56" s="36"/>
      <c r="DLG56" s="36"/>
      <c r="DLH56" s="36"/>
      <c r="DLI56" s="36"/>
      <c r="DLJ56" s="36"/>
      <c r="DLK56" s="36"/>
      <c r="DLL56" s="36"/>
      <c r="DLM56" s="36"/>
      <c r="DLN56" s="36"/>
      <c r="DLO56" s="36"/>
      <c r="DLP56" s="36"/>
      <c r="DLQ56" s="36"/>
      <c r="DLR56" s="36"/>
      <c r="DLS56" s="36"/>
      <c r="DLT56" s="36"/>
      <c r="DLU56" s="36"/>
      <c r="DLV56" s="36"/>
      <c r="DLW56" s="36"/>
      <c r="DLX56" s="36"/>
      <c r="DLY56" s="36"/>
      <c r="DLZ56" s="36"/>
      <c r="DMA56" s="36"/>
      <c r="DMB56" s="36"/>
      <c r="DMC56" s="36"/>
      <c r="DMD56" s="36"/>
      <c r="DME56" s="36"/>
      <c r="DMF56" s="36"/>
      <c r="DMG56" s="36"/>
      <c r="DMH56" s="36"/>
      <c r="DMI56" s="36"/>
      <c r="DMJ56" s="36"/>
      <c r="DMK56" s="36"/>
      <c r="DML56" s="36"/>
      <c r="DMM56" s="36"/>
      <c r="DMN56" s="36"/>
      <c r="DMO56" s="36"/>
      <c r="DMP56" s="36"/>
      <c r="DMQ56" s="36"/>
      <c r="DMR56" s="36"/>
      <c r="DMS56" s="36"/>
      <c r="DMT56" s="36"/>
      <c r="DMU56" s="36"/>
      <c r="DMV56" s="36"/>
      <c r="DMW56" s="36"/>
      <c r="DMX56" s="36"/>
      <c r="DMY56" s="36"/>
      <c r="DMZ56" s="36"/>
      <c r="DNA56" s="36"/>
      <c r="DNB56" s="36"/>
      <c r="DNC56" s="36"/>
      <c r="DND56" s="36"/>
      <c r="DNE56" s="36"/>
      <c r="DNF56" s="36"/>
      <c r="DNG56" s="36"/>
      <c r="DNH56" s="36"/>
      <c r="DNI56" s="36"/>
      <c r="DNJ56" s="36"/>
      <c r="DNK56" s="36"/>
      <c r="DNL56" s="36"/>
      <c r="DNM56" s="36"/>
      <c r="DNN56" s="36"/>
      <c r="DNO56" s="36"/>
      <c r="DNP56" s="36"/>
      <c r="DNQ56" s="36"/>
      <c r="DNR56" s="36"/>
      <c r="DNS56" s="36"/>
      <c r="DNT56" s="36"/>
      <c r="DNU56" s="36"/>
      <c r="DNV56" s="36"/>
      <c r="DNW56" s="36"/>
      <c r="DNX56" s="36"/>
      <c r="DNY56" s="36"/>
      <c r="DNZ56" s="36"/>
      <c r="DOA56" s="36"/>
      <c r="DOB56" s="36"/>
      <c r="DOC56" s="36"/>
      <c r="DOD56" s="36"/>
      <c r="DOE56" s="36"/>
      <c r="DOF56" s="36"/>
      <c r="DOG56" s="36"/>
      <c r="DOH56" s="36"/>
      <c r="DOI56" s="36"/>
      <c r="DOJ56" s="36"/>
      <c r="DOK56" s="36"/>
      <c r="DOL56" s="36"/>
      <c r="DOM56" s="36"/>
      <c r="DON56" s="36"/>
      <c r="DOO56" s="36"/>
      <c r="DOP56" s="36"/>
      <c r="DOQ56" s="36"/>
      <c r="DOR56" s="36"/>
      <c r="DOS56" s="36"/>
      <c r="DOT56" s="36"/>
      <c r="DOU56" s="36"/>
      <c r="DOV56" s="36"/>
      <c r="DOW56" s="36"/>
      <c r="DOX56" s="36"/>
      <c r="DOY56" s="36"/>
      <c r="DOZ56" s="36"/>
      <c r="DPA56" s="36"/>
      <c r="DPB56" s="36"/>
      <c r="DPC56" s="36"/>
      <c r="DPD56" s="36"/>
      <c r="DPE56" s="36"/>
      <c r="DPF56" s="36"/>
      <c r="DPG56" s="36"/>
      <c r="DPH56" s="36"/>
      <c r="DPI56" s="36"/>
      <c r="DPJ56" s="36"/>
      <c r="DPK56" s="36"/>
      <c r="DPL56" s="36"/>
      <c r="DPM56" s="36"/>
      <c r="DPN56" s="36"/>
      <c r="DPO56" s="36"/>
      <c r="DPP56" s="36"/>
      <c r="DPQ56" s="36"/>
      <c r="DPR56" s="36"/>
      <c r="DPS56" s="36"/>
      <c r="DPT56" s="36"/>
      <c r="DPU56" s="36"/>
      <c r="DPV56" s="36"/>
      <c r="DPW56" s="36"/>
      <c r="DPX56" s="36"/>
      <c r="DPY56" s="36"/>
      <c r="DPZ56" s="36"/>
      <c r="DQA56" s="36"/>
      <c r="DQB56" s="36"/>
      <c r="DQC56" s="36"/>
      <c r="DQD56" s="36"/>
      <c r="DQE56" s="36"/>
      <c r="DQF56" s="36"/>
      <c r="DQG56" s="36"/>
      <c r="DQH56" s="36"/>
      <c r="DQI56" s="36"/>
      <c r="DQJ56" s="36"/>
      <c r="DQK56" s="36"/>
      <c r="DQL56" s="36"/>
      <c r="DQM56" s="36"/>
      <c r="DQN56" s="36"/>
      <c r="DQO56" s="36"/>
      <c r="DQP56" s="36"/>
      <c r="DQQ56" s="36"/>
      <c r="DQR56" s="36"/>
      <c r="DQS56" s="36"/>
      <c r="DQT56" s="36"/>
      <c r="DQU56" s="36"/>
      <c r="DQV56" s="36"/>
      <c r="DQW56" s="36"/>
      <c r="DQX56" s="36"/>
      <c r="DQY56" s="36"/>
      <c r="DQZ56" s="36"/>
      <c r="DRA56" s="36"/>
      <c r="DRB56" s="36"/>
      <c r="DRC56" s="36"/>
      <c r="DRD56" s="36"/>
      <c r="DRE56" s="36"/>
      <c r="DRF56" s="36"/>
      <c r="DRG56" s="36"/>
      <c r="DRH56" s="36"/>
      <c r="DRI56" s="36"/>
      <c r="DRJ56" s="36"/>
      <c r="DRK56" s="36"/>
      <c r="DRL56" s="36"/>
      <c r="DRM56" s="36"/>
      <c r="DRN56" s="36"/>
      <c r="DRO56" s="36"/>
      <c r="DRP56" s="36"/>
      <c r="DRQ56" s="36"/>
      <c r="DRR56" s="36"/>
      <c r="DRS56" s="36"/>
      <c r="DRT56" s="36"/>
      <c r="DRU56" s="36"/>
      <c r="DRV56" s="36"/>
      <c r="DRW56" s="36"/>
      <c r="DRX56" s="36"/>
      <c r="DRY56" s="36"/>
      <c r="DRZ56" s="36"/>
      <c r="DSA56" s="36"/>
      <c r="DSB56" s="36"/>
      <c r="DSC56" s="36"/>
      <c r="DSD56" s="36"/>
      <c r="DSE56" s="36"/>
      <c r="DSF56" s="36"/>
      <c r="DSG56" s="36"/>
      <c r="DSH56" s="36"/>
      <c r="DSI56" s="36"/>
      <c r="DSJ56" s="36"/>
      <c r="DSK56" s="36"/>
      <c r="DSL56" s="36"/>
      <c r="DSM56" s="36"/>
      <c r="DSN56" s="36"/>
      <c r="DSO56" s="36"/>
      <c r="DSP56" s="36"/>
      <c r="DSQ56" s="36"/>
      <c r="DSR56" s="36"/>
      <c r="DSS56" s="36"/>
      <c r="DST56" s="36"/>
      <c r="DSU56" s="36"/>
      <c r="DSV56" s="36"/>
      <c r="DSW56" s="36"/>
      <c r="DSX56" s="36"/>
      <c r="DSY56" s="36"/>
      <c r="DSZ56" s="36"/>
      <c r="DTA56" s="36"/>
      <c r="DTB56" s="36"/>
      <c r="DTC56" s="36"/>
      <c r="DTD56" s="36"/>
      <c r="DTE56" s="36"/>
      <c r="DTF56" s="36"/>
      <c r="DTG56" s="36"/>
      <c r="DTH56" s="36"/>
      <c r="DTI56" s="36"/>
      <c r="DTJ56" s="36"/>
      <c r="DTK56" s="36"/>
      <c r="DTL56" s="36"/>
      <c r="DTM56" s="36"/>
      <c r="DTN56" s="36"/>
      <c r="DTO56" s="36"/>
      <c r="DTP56" s="36"/>
      <c r="DTQ56" s="36"/>
      <c r="DTR56" s="36"/>
      <c r="DTS56" s="36"/>
      <c r="DTT56" s="36"/>
      <c r="DTU56" s="36"/>
      <c r="DTV56" s="36"/>
      <c r="DTW56" s="36"/>
      <c r="DTX56" s="36"/>
      <c r="DTY56" s="36"/>
      <c r="DTZ56" s="36"/>
      <c r="DUA56" s="36"/>
      <c r="DUB56" s="36"/>
      <c r="DUC56" s="36"/>
      <c r="DUD56" s="36"/>
      <c r="DUE56" s="36"/>
      <c r="DUF56" s="36"/>
      <c r="DUG56" s="36"/>
      <c r="DUH56" s="36"/>
      <c r="DUI56" s="36"/>
      <c r="DUJ56" s="36"/>
      <c r="DUK56" s="36"/>
      <c r="DUL56" s="36"/>
      <c r="DUM56" s="36"/>
      <c r="DUN56" s="36"/>
      <c r="DUO56" s="36"/>
      <c r="DUP56" s="36"/>
      <c r="DUQ56" s="36"/>
      <c r="DUR56" s="36"/>
      <c r="DUS56" s="36"/>
      <c r="DUT56" s="36"/>
      <c r="DUU56" s="36"/>
      <c r="DUV56" s="36"/>
      <c r="DUW56" s="36"/>
      <c r="DUX56" s="36"/>
      <c r="DUY56" s="36"/>
      <c r="DUZ56" s="36"/>
      <c r="DVA56" s="36"/>
      <c r="DVB56" s="36"/>
      <c r="DVC56" s="36"/>
      <c r="DVD56" s="36"/>
      <c r="DVE56" s="36"/>
      <c r="DVF56" s="36"/>
      <c r="DVG56" s="36"/>
      <c r="DVH56" s="36"/>
      <c r="DVI56" s="36"/>
      <c r="DVJ56" s="36"/>
      <c r="DVK56" s="36"/>
      <c r="DVL56" s="36"/>
      <c r="DVM56" s="36"/>
      <c r="DVN56" s="36"/>
      <c r="DVO56" s="36"/>
      <c r="DVP56" s="36"/>
      <c r="DVQ56" s="36"/>
      <c r="DVR56" s="36"/>
      <c r="DVS56" s="36"/>
      <c r="DVT56" s="36"/>
      <c r="DVU56" s="36"/>
      <c r="DVV56" s="36"/>
      <c r="DVW56" s="36"/>
      <c r="DVX56" s="36"/>
      <c r="DVY56" s="36"/>
      <c r="DVZ56" s="36"/>
      <c r="DWA56" s="36"/>
      <c r="DWB56" s="36"/>
      <c r="DWC56" s="36"/>
      <c r="DWD56" s="36"/>
      <c r="DWE56" s="36"/>
      <c r="DWF56" s="36"/>
      <c r="DWG56" s="36"/>
      <c r="DWH56" s="36"/>
      <c r="DWI56" s="36"/>
      <c r="DWJ56" s="36"/>
      <c r="DWK56" s="36"/>
      <c r="DWL56" s="36"/>
      <c r="DWM56" s="36"/>
      <c r="DWN56" s="36"/>
      <c r="DWO56" s="36"/>
      <c r="DWP56" s="36"/>
      <c r="DWQ56" s="36"/>
      <c r="DWR56" s="36"/>
      <c r="DWS56" s="36"/>
      <c r="DWT56" s="36"/>
      <c r="DWU56" s="36"/>
      <c r="DWV56" s="36"/>
      <c r="DWW56" s="36"/>
      <c r="DWX56" s="36"/>
      <c r="DWY56" s="36"/>
      <c r="DWZ56" s="36"/>
      <c r="DXA56" s="36"/>
      <c r="DXB56" s="36"/>
      <c r="DXC56" s="36"/>
      <c r="DXD56" s="36"/>
      <c r="DXE56" s="36"/>
      <c r="DXF56" s="36"/>
      <c r="DXG56" s="36"/>
      <c r="DXH56" s="36"/>
      <c r="DXI56" s="36"/>
      <c r="DXJ56" s="36"/>
      <c r="DXK56" s="36"/>
      <c r="DXL56" s="36"/>
      <c r="DXM56" s="36"/>
      <c r="DXN56" s="36"/>
      <c r="DXO56" s="36"/>
      <c r="DXP56" s="36"/>
      <c r="DXQ56" s="36"/>
      <c r="DXR56" s="36"/>
      <c r="DXS56" s="36"/>
      <c r="DXT56" s="36"/>
      <c r="DXU56" s="36"/>
      <c r="DXV56" s="36"/>
      <c r="DXW56" s="36"/>
      <c r="DXX56" s="36"/>
      <c r="DXY56" s="36"/>
      <c r="DXZ56" s="36"/>
      <c r="DYA56" s="36"/>
      <c r="DYB56" s="36"/>
      <c r="DYC56" s="36"/>
      <c r="DYD56" s="36"/>
      <c r="DYE56" s="36"/>
      <c r="DYF56" s="36"/>
      <c r="DYG56" s="36"/>
      <c r="DYH56" s="36"/>
      <c r="DYI56" s="36"/>
      <c r="DYJ56" s="36"/>
      <c r="DYK56" s="36"/>
      <c r="DYL56" s="36"/>
      <c r="DYM56" s="36"/>
      <c r="DYN56" s="36"/>
      <c r="DYO56" s="36"/>
      <c r="DYP56" s="36"/>
      <c r="DYQ56" s="36"/>
      <c r="DYR56" s="36"/>
      <c r="DYS56" s="36"/>
      <c r="DYT56" s="36"/>
      <c r="DYU56" s="36"/>
      <c r="DYV56" s="36"/>
      <c r="DYW56" s="36"/>
      <c r="DYX56" s="36"/>
      <c r="DYY56" s="36"/>
      <c r="DYZ56" s="36"/>
      <c r="DZA56" s="36"/>
      <c r="DZB56" s="36"/>
      <c r="DZC56" s="36"/>
      <c r="DZD56" s="36"/>
      <c r="DZE56" s="36"/>
      <c r="DZF56" s="36"/>
      <c r="DZG56" s="36"/>
      <c r="DZH56" s="36"/>
      <c r="DZI56" s="36"/>
      <c r="DZJ56" s="36"/>
      <c r="DZK56" s="36"/>
      <c r="DZL56" s="36"/>
      <c r="DZM56" s="36"/>
      <c r="DZN56" s="36"/>
      <c r="DZO56" s="36"/>
      <c r="DZP56" s="36"/>
      <c r="DZQ56" s="36"/>
      <c r="DZR56" s="36"/>
      <c r="DZS56" s="36"/>
      <c r="DZT56" s="36"/>
      <c r="DZU56" s="36"/>
      <c r="DZV56" s="36"/>
      <c r="DZW56" s="36"/>
      <c r="DZX56" s="36"/>
      <c r="DZY56" s="36"/>
      <c r="DZZ56" s="36"/>
      <c r="EAA56" s="36"/>
      <c r="EAB56" s="36"/>
      <c r="EAC56" s="36"/>
      <c r="EAD56" s="36"/>
      <c r="EAE56" s="36"/>
      <c r="EAF56" s="36"/>
      <c r="EAG56" s="36"/>
      <c r="EAH56" s="36"/>
      <c r="EAI56" s="36"/>
      <c r="EAJ56" s="36"/>
      <c r="EAK56" s="36"/>
      <c r="EAL56" s="36"/>
      <c r="EAM56" s="36"/>
      <c r="EAN56" s="36"/>
      <c r="EAO56" s="36"/>
      <c r="EAP56" s="36"/>
      <c r="EAQ56" s="36"/>
      <c r="EAR56" s="36"/>
      <c r="EAS56" s="36"/>
      <c r="EAT56" s="36"/>
      <c r="EAU56" s="36"/>
      <c r="EAV56" s="36"/>
      <c r="EAW56" s="36"/>
      <c r="EAX56" s="36"/>
      <c r="EAY56" s="36"/>
      <c r="EAZ56" s="36"/>
      <c r="EBA56" s="36"/>
      <c r="EBB56" s="36"/>
      <c r="EBC56" s="36"/>
      <c r="EBD56" s="36"/>
      <c r="EBE56" s="36"/>
      <c r="EBF56" s="36"/>
      <c r="EBG56" s="36"/>
      <c r="EBH56" s="36"/>
      <c r="EBI56" s="36"/>
      <c r="EBJ56" s="36"/>
      <c r="EBK56" s="36"/>
      <c r="EBL56" s="36"/>
      <c r="EBM56" s="36"/>
      <c r="EBN56" s="36"/>
      <c r="EBO56" s="36"/>
      <c r="EBP56" s="36"/>
      <c r="EBQ56" s="36"/>
      <c r="EBR56" s="36"/>
      <c r="EBS56" s="36"/>
      <c r="EBT56" s="36"/>
      <c r="EBU56" s="36"/>
      <c r="EBV56" s="36"/>
      <c r="EBW56" s="36"/>
      <c r="EBX56" s="36"/>
      <c r="EBY56" s="36"/>
      <c r="EBZ56" s="36"/>
      <c r="ECA56" s="36"/>
      <c r="ECB56" s="36"/>
      <c r="ECC56" s="36"/>
      <c r="ECD56" s="36"/>
      <c r="ECE56" s="36"/>
      <c r="ECF56" s="36"/>
      <c r="ECG56" s="36"/>
      <c r="ECH56" s="36"/>
      <c r="ECI56" s="36"/>
      <c r="ECJ56" s="36"/>
      <c r="ECK56" s="36"/>
      <c r="ECL56" s="36"/>
      <c r="ECM56" s="36"/>
      <c r="ECN56" s="36"/>
      <c r="ECO56" s="36"/>
      <c r="ECP56" s="36"/>
      <c r="ECQ56" s="36"/>
      <c r="ECR56" s="36"/>
      <c r="ECS56" s="36"/>
      <c r="ECT56" s="36"/>
      <c r="ECU56" s="36"/>
      <c r="ECV56" s="36"/>
      <c r="ECW56" s="36"/>
      <c r="ECX56" s="36"/>
      <c r="ECY56" s="36"/>
      <c r="ECZ56" s="36"/>
      <c r="EDA56" s="36"/>
      <c r="EDB56" s="36"/>
      <c r="EDC56" s="36"/>
      <c r="EDD56" s="36"/>
      <c r="EDE56" s="36"/>
      <c r="EDF56" s="36"/>
      <c r="EDG56" s="36"/>
      <c r="EDH56" s="36"/>
      <c r="EDI56" s="36"/>
      <c r="EDJ56" s="36"/>
      <c r="EDK56" s="36"/>
      <c r="EDL56" s="36"/>
      <c r="EDM56" s="36"/>
      <c r="EDN56" s="36"/>
      <c r="EDO56" s="36"/>
      <c r="EDP56" s="36"/>
      <c r="EDQ56" s="36"/>
      <c r="EDR56" s="36"/>
      <c r="EDS56" s="36"/>
      <c r="EDT56" s="36"/>
      <c r="EDU56" s="36"/>
      <c r="EDV56" s="36"/>
      <c r="EDW56" s="36"/>
      <c r="EDX56" s="36"/>
      <c r="EDY56" s="36"/>
      <c r="EDZ56" s="36"/>
      <c r="EEA56" s="36"/>
      <c r="EEB56" s="36"/>
      <c r="EEC56" s="36"/>
      <c r="EED56" s="36"/>
      <c r="EEE56" s="36"/>
      <c r="EEF56" s="36"/>
      <c r="EEG56" s="36"/>
      <c r="EEH56" s="36"/>
      <c r="EEI56" s="36"/>
      <c r="EEJ56" s="36"/>
      <c r="EEK56" s="36"/>
      <c r="EEL56" s="36"/>
      <c r="EEM56" s="36"/>
      <c r="EEN56" s="36"/>
      <c r="EEO56" s="36"/>
      <c r="EEP56" s="36"/>
      <c r="EEQ56" s="36"/>
      <c r="EER56" s="36"/>
      <c r="EES56" s="36"/>
      <c r="EET56" s="36"/>
      <c r="EEU56" s="36"/>
      <c r="EEV56" s="36"/>
      <c r="EEW56" s="36"/>
      <c r="EEX56" s="36"/>
      <c r="EEY56" s="36"/>
      <c r="EEZ56" s="36"/>
      <c r="EFA56" s="36"/>
      <c r="EFB56" s="36"/>
      <c r="EFC56" s="36"/>
      <c r="EFD56" s="36"/>
      <c r="EFE56" s="36"/>
      <c r="EFF56" s="36"/>
      <c r="EFG56" s="36"/>
      <c r="EFH56" s="36"/>
      <c r="EFI56" s="36"/>
      <c r="EFJ56" s="36"/>
      <c r="EFK56" s="36"/>
      <c r="EFL56" s="36"/>
      <c r="EFM56" s="36"/>
      <c r="EFN56" s="36"/>
      <c r="EFO56" s="36"/>
      <c r="EFP56" s="36"/>
      <c r="EFQ56" s="36"/>
      <c r="EFR56" s="36"/>
      <c r="EFS56" s="36"/>
      <c r="EFT56" s="36"/>
      <c r="EFU56" s="36"/>
      <c r="EFV56" s="36"/>
      <c r="EFW56" s="36"/>
      <c r="EFX56" s="36"/>
      <c r="EFY56" s="36"/>
      <c r="EFZ56" s="36"/>
      <c r="EGA56" s="36"/>
      <c r="EGB56" s="36"/>
      <c r="EGC56" s="36"/>
      <c r="EGD56" s="36"/>
      <c r="EGE56" s="36"/>
      <c r="EGF56" s="36"/>
      <c r="EGG56" s="36"/>
      <c r="EGH56" s="36"/>
      <c r="EGI56" s="36"/>
      <c r="EGJ56" s="36"/>
      <c r="EGK56" s="36"/>
      <c r="EGL56" s="36"/>
      <c r="EGM56" s="36"/>
      <c r="EGN56" s="36"/>
      <c r="EGO56" s="36"/>
      <c r="EGP56" s="36"/>
      <c r="EGQ56" s="36"/>
      <c r="EGR56" s="36"/>
      <c r="EGS56" s="36"/>
      <c r="EGT56" s="36"/>
      <c r="EGU56" s="36"/>
      <c r="EGV56" s="36"/>
      <c r="EGW56" s="36"/>
      <c r="EGX56" s="36"/>
      <c r="EGY56" s="36"/>
      <c r="EGZ56" s="36"/>
      <c r="EHA56" s="36"/>
      <c r="EHB56" s="36"/>
      <c r="EHC56" s="36"/>
      <c r="EHD56" s="36"/>
      <c r="EHE56" s="36"/>
      <c r="EHF56" s="36"/>
      <c r="EHG56" s="36"/>
      <c r="EHH56" s="36"/>
      <c r="EHI56" s="36"/>
      <c r="EHJ56" s="36"/>
      <c r="EHK56" s="36"/>
      <c r="EHL56" s="36"/>
      <c r="EHM56" s="36"/>
      <c r="EHN56" s="36"/>
      <c r="EHO56" s="36"/>
      <c r="EHP56" s="36"/>
      <c r="EHQ56" s="36"/>
      <c r="EHR56" s="36"/>
      <c r="EHS56" s="36"/>
      <c r="EHT56" s="36"/>
      <c r="EHU56" s="36"/>
      <c r="EHV56" s="36"/>
      <c r="EHW56" s="36"/>
      <c r="EHX56" s="36"/>
      <c r="EHY56" s="36"/>
      <c r="EHZ56" s="36"/>
      <c r="EIA56" s="36"/>
      <c r="EIB56" s="36"/>
      <c r="EIC56" s="36"/>
      <c r="EID56" s="36"/>
      <c r="EIE56" s="36"/>
      <c r="EIF56" s="36"/>
      <c r="EIG56" s="36"/>
      <c r="EIH56" s="36"/>
      <c r="EII56" s="36"/>
      <c r="EIJ56" s="36"/>
      <c r="EIK56" s="36"/>
      <c r="EIL56" s="36"/>
      <c r="EIM56" s="36"/>
      <c r="EIN56" s="36"/>
      <c r="EIO56" s="36"/>
      <c r="EIP56" s="36"/>
      <c r="EIQ56" s="36"/>
      <c r="EIR56" s="36"/>
      <c r="EIS56" s="36"/>
      <c r="EIT56" s="36"/>
      <c r="EIU56" s="36"/>
      <c r="EIV56" s="36"/>
      <c r="EIW56" s="36"/>
      <c r="EIX56" s="36"/>
      <c r="EIY56" s="36"/>
      <c r="EIZ56" s="36"/>
      <c r="EJA56" s="36"/>
      <c r="EJB56" s="36"/>
      <c r="EJC56" s="36"/>
      <c r="EJD56" s="36"/>
      <c r="EJE56" s="36"/>
      <c r="EJF56" s="36"/>
      <c r="EJG56" s="36"/>
      <c r="EJH56" s="36"/>
      <c r="EJI56" s="36"/>
      <c r="EJJ56" s="36"/>
      <c r="EJK56" s="36"/>
      <c r="EJL56" s="36"/>
      <c r="EJM56" s="36"/>
      <c r="EJN56" s="36"/>
      <c r="EJO56" s="36"/>
      <c r="EJP56" s="36"/>
      <c r="EJQ56" s="36"/>
      <c r="EJR56" s="36"/>
      <c r="EJS56" s="36"/>
      <c r="EJT56" s="36"/>
      <c r="EJU56" s="36"/>
      <c r="EJV56" s="36"/>
      <c r="EJW56" s="36"/>
      <c r="EJX56" s="36"/>
      <c r="EJY56" s="36"/>
      <c r="EJZ56" s="36"/>
      <c r="EKA56" s="36"/>
      <c r="EKB56" s="36"/>
      <c r="EKC56" s="36"/>
      <c r="EKD56" s="36"/>
      <c r="EKE56" s="36"/>
      <c r="EKF56" s="36"/>
      <c r="EKG56" s="36"/>
      <c r="EKH56" s="36"/>
      <c r="EKI56" s="36"/>
      <c r="EKJ56" s="36"/>
      <c r="EKK56" s="36"/>
      <c r="EKL56" s="36"/>
      <c r="EKM56" s="36"/>
      <c r="EKN56" s="36"/>
      <c r="EKO56" s="36"/>
      <c r="EKP56" s="36"/>
      <c r="EKQ56" s="36"/>
      <c r="EKR56" s="36"/>
      <c r="EKS56" s="36"/>
      <c r="EKT56" s="36"/>
      <c r="EKU56" s="36"/>
      <c r="EKV56" s="36"/>
      <c r="EKW56" s="36"/>
      <c r="EKX56" s="36"/>
      <c r="EKY56" s="36"/>
      <c r="EKZ56" s="36"/>
      <c r="ELA56" s="36"/>
      <c r="ELB56" s="36"/>
      <c r="ELC56" s="36"/>
      <c r="ELD56" s="36"/>
      <c r="ELE56" s="36"/>
      <c r="ELF56" s="36"/>
      <c r="ELG56" s="36"/>
      <c r="ELH56" s="36"/>
      <c r="ELI56" s="36"/>
      <c r="ELJ56" s="36"/>
      <c r="ELK56" s="36"/>
      <c r="ELL56" s="36"/>
      <c r="ELM56" s="36"/>
      <c r="ELN56" s="36"/>
      <c r="ELO56" s="36"/>
      <c r="ELP56" s="36"/>
      <c r="ELQ56" s="36"/>
      <c r="ELR56" s="36"/>
      <c r="ELS56" s="36"/>
      <c r="ELT56" s="36"/>
      <c r="ELU56" s="36"/>
      <c r="ELV56" s="36"/>
      <c r="ELW56" s="36"/>
      <c r="ELX56" s="36"/>
      <c r="ELY56" s="36"/>
      <c r="ELZ56" s="36"/>
      <c r="EMA56" s="36"/>
      <c r="EMB56" s="36"/>
      <c r="EMC56" s="36"/>
      <c r="EMD56" s="36"/>
      <c r="EME56" s="36"/>
      <c r="EMF56" s="36"/>
      <c r="EMG56" s="36"/>
      <c r="EMH56" s="36"/>
      <c r="EMI56" s="36"/>
      <c r="EMJ56" s="36"/>
      <c r="EMK56" s="36"/>
      <c r="EML56" s="36"/>
      <c r="EMM56" s="36"/>
      <c r="EMN56" s="36"/>
      <c r="EMO56" s="36"/>
      <c r="EMP56" s="36"/>
      <c r="EMQ56" s="36"/>
      <c r="EMR56" s="36"/>
      <c r="EMS56" s="36"/>
      <c r="EMT56" s="36"/>
      <c r="EMU56" s="36"/>
      <c r="EMV56" s="36"/>
      <c r="EMW56" s="36"/>
      <c r="EMX56" s="36"/>
      <c r="EMY56" s="36"/>
      <c r="EMZ56" s="36"/>
      <c r="ENA56" s="36"/>
      <c r="ENB56" s="36"/>
      <c r="ENC56" s="36"/>
      <c r="END56" s="36"/>
      <c r="ENE56" s="36"/>
      <c r="ENF56" s="36"/>
      <c r="ENG56" s="36"/>
      <c r="ENH56" s="36"/>
      <c r="ENI56" s="36"/>
      <c r="ENJ56" s="36"/>
      <c r="ENK56" s="36"/>
      <c r="ENL56" s="36"/>
      <c r="ENM56" s="36"/>
      <c r="ENN56" s="36"/>
      <c r="ENO56" s="36"/>
      <c r="ENP56" s="36"/>
      <c r="ENQ56" s="36"/>
      <c r="ENR56" s="36"/>
      <c r="ENS56" s="36"/>
      <c r="ENT56" s="36"/>
      <c r="ENU56" s="36"/>
      <c r="ENV56" s="36"/>
      <c r="ENW56" s="36"/>
      <c r="ENX56" s="36"/>
      <c r="ENY56" s="36"/>
      <c r="ENZ56" s="36"/>
      <c r="EOA56" s="36"/>
      <c r="EOB56" s="36"/>
      <c r="EOC56" s="36"/>
      <c r="EOD56" s="36"/>
      <c r="EOE56" s="36"/>
      <c r="EOF56" s="36"/>
      <c r="EOG56" s="36"/>
      <c r="EOH56" s="36"/>
      <c r="EOI56" s="36"/>
      <c r="EOJ56" s="36"/>
      <c r="EOK56" s="36"/>
      <c r="EOL56" s="36"/>
      <c r="EOM56" s="36"/>
      <c r="EON56" s="36"/>
      <c r="EOO56" s="36"/>
      <c r="EOP56" s="36"/>
      <c r="EOQ56" s="36"/>
      <c r="EOR56" s="36"/>
      <c r="EOS56" s="36"/>
      <c r="EOT56" s="36"/>
      <c r="EOU56" s="36"/>
      <c r="EOV56" s="36"/>
      <c r="EOW56" s="36"/>
      <c r="EOX56" s="36"/>
      <c r="EOY56" s="36"/>
      <c r="EOZ56" s="36"/>
      <c r="EPA56" s="36"/>
      <c r="EPB56" s="36"/>
      <c r="EPC56" s="36"/>
      <c r="EPD56" s="36"/>
      <c r="EPE56" s="36"/>
      <c r="EPF56" s="36"/>
      <c r="EPG56" s="36"/>
      <c r="EPH56" s="36"/>
      <c r="EPI56" s="36"/>
      <c r="EPJ56" s="36"/>
      <c r="EPK56" s="36"/>
      <c r="EPL56" s="36"/>
      <c r="EPM56" s="36"/>
      <c r="EPN56" s="36"/>
      <c r="EPO56" s="36"/>
      <c r="EPP56" s="36"/>
      <c r="EPQ56" s="36"/>
      <c r="EPR56" s="36"/>
      <c r="EPS56" s="36"/>
      <c r="EPT56" s="36"/>
      <c r="EPU56" s="36"/>
      <c r="EPV56" s="36"/>
      <c r="EPW56" s="36"/>
      <c r="EPX56" s="36"/>
      <c r="EPY56" s="36"/>
      <c r="EPZ56" s="36"/>
      <c r="EQA56" s="36"/>
      <c r="EQB56" s="36"/>
      <c r="EQC56" s="36"/>
      <c r="EQD56" s="36"/>
      <c r="EQE56" s="36"/>
      <c r="EQF56" s="36"/>
      <c r="EQG56" s="36"/>
      <c r="EQH56" s="36"/>
      <c r="EQI56" s="36"/>
      <c r="EQJ56" s="36"/>
      <c r="EQK56" s="36"/>
      <c r="EQL56" s="36"/>
      <c r="EQM56" s="36"/>
      <c r="EQN56" s="36"/>
      <c r="EQO56" s="36"/>
      <c r="EQP56" s="36"/>
      <c r="EQQ56" s="36"/>
      <c r="EQR56" s="36"/>
      <c r="EQS56" s="36"/>
      <c r="EQT56" s="36"/>
      <c r="EQU56" s="36"/>
      <c r="EQV56" s="36"/>
      <c r="EQW56" s="36"/>
      <c r="EQX56" s="36"/>
      <c r="EQY56" s="36"/>
      <c r="EQZ56" s="36"/>
      <c r="ERA56" s="36"/>
      <c r="ERB56" s="36"/>
      <c r="ERC56" s="36"/>
      <c r="ERD56" s="36"/>
      <c r="ERE56" s="36"/>
      <c r="ERF56" s="36"/>
      <c r="ERG56" s="36"/>
      <c r="ERH56" s="36"/>
      <c r="ERI56" s="36"/>
      <c r="ERJ56" s="36"/>
      <c r="ERK56" s="36"/>
      <c r="ERL56" s="36"/>
      <c r="ERM56" s="36"/>
      <c r="ERN56" s="36"/>
      <c r="ERO56" s="36"/>
      <c r="ERP56" s="36"/>
      <c r="ERQ56" s="36"/>
      <c r="ERR56" s="36"/>
      <c r="ERS56" s="36"/>
      <c r="ERT56" s="36"/>
      <c r="ERU56" s="36"/>
      <c r="ERV56" s="36"/>
      <c r="ERW56" s="36"/>
      <c r="ERX56" s="36"/>
      <c r="ERY56" s="36"/>
      <c r="ERZ56" s="36"/>
      <c r="ESA56" s="36"/>
      <c r="ESB56" s="36"/>
      <c r="ESC56" s="36"/>
      <c r="ESD56" s="36"/>
      <c r="ESE56" s="36"/>
      <c r="ESF56" s="36"/>
      <c r="ESG56" s="36"/>
      <c r="ESH56" s="36"/>
      <c r="ESI56" s="36"/>
      <c r="ESJ56" s="36"/>
      <c r="ESK56" s="36"/>
      <c r="ESL56" s="36"/>
      <c r="ESM56" s="36"/>
      <c r="ESN56" s="36"/>
      <c r="ESO56" s="36"/>
      <c r="ESP56" s="36"/>
      <c r="ESQ56" s="36"/>
      <c r="ESR56" s="36"/>
      <c r="ESS56" s="36"/>
      <c r="EST56" s="36"/>
      <c r="ESU56" s="36"/>
      <c r="ESV56" s="36"/>
      <c r="ESW56" s="36"/>
      <c r="ESX56" s="36"/>
      <c r="ESY56" s="36"/>
      <c r="ESZ56" s="36"/>
      <c r="ETA56" s="36"/>
      <c r="ETB56" s="36"/>
      <c r="ETC56" s="36"/>
      <c r="ETD56" s="36"/>
      <c r="ETE56" s="36"/>
      <c r="ETF56" s="36"/>
      <c r="ETG56" s="36"/>
      <c r="ETH56" s="36"/>
      <c r="ETI56" s="36"/>
      <c r="ETJ56" s="36"/>
      <c r="ETK56" s="36"/>
      <c r="ETL56" s="36"/>
      <c r="ETM56" s="36"/>
      <c r="ETN56" s="36"/>
      <c r="ETO56" s="36"/>
      <c r="ETP56" s="36"/>
      <c r="ETQ56" s="36"/>
      <c r="ETR56" s="36"/>
      <c r="ETS56" s="36"/>
      <c r="ETT56" s="36"/>
      <c r="ETU56" s="36"/>
      <c r="ETV56" s="36"/>
      <c r="ETW56" s="36"/>
      <c r="ETX56" s="36"/>
      <c r="ETY56" s="36"/>
      <c r="ETZ56" s="36"/>
      <c r="EUA56" s="36"/>
      <c r="EUB56" s="36"/>
      <c r="EUC56" s="36"/>
      <c r="EUD56" s="36"/>
      <c r="EUE56" s="36"/>
      <c r="EUF56" s="36"/>
      <c r="EUG56" s="36"/>
      <c r="EUH56" s="36"/>
      <c r="EUI56" s="36"/>
      <c r="EUJ56" s="36"/>
      <c r="EUK56" s="36"/>
      <c r="EUL56" s="36"/>
      <c r="EUM56" s="36"/>
      <c r="EUN56" s="36"/>
      <c r="EUO56" s="36"/>
      <c r="EUP56" s="36"/>
      <c r="EUQ56" s="36"/>
      <c r="EUR56" s="36"/>
      <c r="EUS56" s="36"/>
      <c r="EUT56" s="36"/>
      <c r="EUU56" s="36"/>
      <c r="EUV56" s="36"/>
      <c r="EUW56" s="36"/>
      <c r="EUX56" s="36"/>
      <c r="EUY56" s="36"/>
      <c r="EUZ56" s="36"/>
      <c r="EVA56" s="36"/>
      <c r="EVB56" s="36"/>
      <c r="EVC56" s="36"/>
      <c r="EVD56" s="36"/>
      <c r="EVE56" s="36"/>
      <c r="EVF56" s="36"/>
      <c r="EVG56" s="36"/>
      <c r="EVH56" s="36"/>
      <c r="EVI56" s="36"/>
      <c r="EVJ56" s="36"/>
      <c r="EVK56" s="36"/>
      <c r="EVL56" s="36"/>
      <c r="EVM56" s="36"/>
      <c r="EVN56" s="36"/>
      <c r="EVO56" s="36"/>
      <c r="EVP56" s="36"/>
      <c r="EVQ56" s="36"/>
      <c r="EVR56" s="36"/>
      <c r="EVS56" s="36"/>
      <c r="EVT56" s="36"/>
      <c r="EVU56" s="36"/>
      <c r="EVV56" s="36"/>
      <c r="EVW56" s="36"/>
      <c r="EVX56" s="36"/>
      <c r="EVY56" s="36"/>
      <c r="EVZ56" s="36"/>
      <c r="EWA56" s="36"/>
      <c r="EWB56" s="36"/>
      <c r="EWC56" s="36"/>
      <c r="EWD56" s="36"/>
      <c r="EWE56" s="36"/>
      <c r="EWF56" s="36"/>
      <c r="EWG56" s="36"/>
      <c r="EWH56" s="36"/>
      <c r="EWI56" s="36"/>
      <c r="EWJ56" s="36"/>
      <c r="EWK56" s="36"/>
      <c r="EWL56" s="36"/>
      <c r="EWM56" s="36"/>
      <c r="EWN56" s="36"/>
      <c r="EWO56" s="36"/>
      <c r="EWP56" s="36"/>
      <c r="EWQ56" s="36"/>
      <c r="EWR56" s="36"/>
      <c r="EWS56" s="36"/>
      <c r="EWT56" s="36"/>
      <c r="EWU56" s="36"/>
      <c r="EWV56" s="36"/>
      <c r="EWW56" s="36"/>
      <c r="EWX56" s="36"/>
      <c r="EWY56" s="36"/>
      <c r="EWZ56" s="36"/>
      <c r="EXA56" s="36"/>
      <c r="EXB56" s="36"/>
      <c r="EXC56" s="36"/>
      <c r="EXD56" s="36"/>
      <c r="EXE56" s="36"/>
      <c r="EXF56" s="36"/>
      <c r="EXG56" s="36"/>
      <c r="EXH56" s="36"/>
      <c r="EXI56" s="36"/>
      <c r="EXJ56" s="36"/>
      <c r="EXK56" s="36"/>
      <c r="EXL56" s="36"/>
      <c r="EXM56" s="36"/>
      <c r="EXN56" s="36"/>
      <c r="EXO56" s="36"/>
      <c r="EXP56" s="36"/>
      <c r="EXQ56" s="36"/>
      <c r="EXR56" s="36"/>
      <c r="EXS56" s="36"/>
      <c r="EXT56" s="36"/>
      <c r="EXU56" s="36"/>
      <c r="EXV56" s="36"/>
      <c r="EXW56" s="36"/>
      <c r="EXX56" s="36"/>
      <c r="EXY56" s="36"/>
      <c r="EXZ56" s="36"/>
      <c r="EYA56" s="36"/>
      <c r="EYB56" s="36"/>
      <c r="EYC56" s="36"/>
      <c r="EYD56" s="36"/>
      <c r="EYE56" s="36"/>
      <c r="EYF56" s="36"/>
      <c r="EYG56" s="36"/>
      <c r="EYH56" s="36"/>
      <c r="EYI56" s="36"/>
      <c r="EYJ56" s="36"/>
      <c r="EYK56" s="36"/>
      <c r="EYL56" s="36"/>
      <c r="EYM56" s="36"/>
      <c r="EYN56" s="36"/>
      <c r="EYO56" s="36"/>
      <c r="EYP56" s="36"/>
      <c r="EYQ56" s="36"/>
      <c r="EYR56" s="36"/>
      <c r="EYS56" s="36"/>
      <c r="EYT56" s="36"/>
      <c r="EYU56" s="36"/>
      <c r="EYV56" s="36"/>
      <c r="EYW56" s="36"/>
      <c r="EYX56" s="36"/>
      <c r="EYY56" s="36"/>
      <c r="EYZ56" s="36"/>
      <c r="EZA56" s="36"/>
      <c r="EZB56" s="36"/>
      <c r="EZC56" s="36"/>
      <c r="EZD56" s="36"/>
      <c r="EZE56" s="36"/>
      <c r="EZF56" s="36"/>
      <c r="EZG56" s="36"/>
      <c r="EZH56" s="36"/>
      <c r="EZI56" s="36"/>
      <c r="EZJ56" s="36"/>
      <c r="EZK56" s="36"/>
      <c r="EZL56" s="36"/>
      <c r="EZM56" s="36"/>
      <c r="EZN56" s="36"/>
      <c r="EZO56" s="36"/>
      <c r="EZP56" s="36"/>
      <c r="EZQ56" s="36"/>
      <c r="EZR56" s="36"/>
      <c r="EZS56" s="36"/>
      <c r="EZT56" s="36"/>
      <c r="EZU56" s="36"/>
      <c r="EZV56" s="36"/>
      <c r="EZW56" s="36"/>
      <c r="EZX56" s="36"/>
      <c r="EZY56" s="36"/>
      <c r="EZZ56" s="36"/>
      <c r="FAA56" s="36"/>
      <c r="FAB56" s="36"/>
      <c r="FAC56" s="36"/>
      <c r="FAD56" s="36"/>
      <c r="FAE56" s="36"/>
      <c r="FAF56" s="36"/>
      <c r="FAG56" s="36"/>
      <c r="FAH56" s="36"/>
      <c r="FAI56" s="36"/>
      <c r="FAJ56" s="36"/>
      <c r="FAK56" s="36"/>
      <c r="FAL56" s="36"/>
      <c r="FAM56" s="36"/>
      <c r="FAN56" s="36"/>
      <c r="FAO56" s="36"/>
      <c r="FAP56" s="36"/>
      <c r="FAQ56" s="36"/>
      <c r="FAR56" s="36"/>
      <c r="FAS56" s="36"/>
      <c r="FAT56" s="36"/>
      <c r="FAU56" s="36"/>
      <c r="FAV56" s="36"/>
      <c r="FAW56" s="36"/>
      <c r="FAX56" s="36"/>
      <c r="FAY56" s="36"/>
      <c r="FAZ56" s="36"/>
      <c r="FBA56" s="36"/>
      <c r="FBB56" s="36"/>
      <c r="FBC56" s="36"/>
      <c r="FBD56" s="36"/>
      <c r="FBE56" s="36"/>
      <c r="FBF56" s="36"/>
      <c r="FBG56" s="36"/>
      <c r="FBH56" s="36"/>
      <c r="FBI56" s="36"/>
      <c r="FBJ56" s="36"/>
      <c r="FBK56" s="36"/>
      <c r="FBL56" s="36"/>
      <c r="FBM56" s="36"/>
      <c r="FBN56" s="36"/>
      <c r="FBO56" s="36"/>
      <c r="FBP56" s="36"/>
      <c r="FBQ56" s="36"/>
      <c r="FBR56" s="36"/>
      <c r="FBS56" s="36"/>
      <c r="FBT56" s="36"/>
      <c r="FBU56" s="36"/>
      <c r="FBV56" s="36"/>
      <c r="FBW56" s="36"/>
      <c r="FBX56" s="36"/>
      <c r="FBY56" s="36"/>
      <c r="FBZ56" s="36"/>
      <c r="FCA56" s="36"/>
      <c r="FCB56" s="36"/>
      <c r="FCC56" s="36"/>
      <c r="FCD56" s="36"/>
      <c r="FCE56" s="36"/>
      <c r="FCF56" s="36"/>
      <c r="FCG56" s="36"/>
      <c r="FCH56" s="36"/>
      <c r="FCI56" s="36"/>
      <c r="FCJ56" s="36"/>
      <c r="FCK56" s="36"/>
      <c r="FCL56" s="36"/>
      <c r="FCM56" s="36"/>
      <c r="FCN56" s="36"/>
      <c r="FCO56" s="36"/>
      <c r="FCP56" s="36"/>
      <c r="FCQ56" s="36"/>
      <c r="FCR56" s="36"/>
      <c r="FCS56" s="36"/>
      <c r="FCT56" s="36"/>
      <c r="FCU56" s="36"/>
      <c r="FCV56" s="36"/>
      <c r="FCW56" s="36"/>
      <c r="FCX56" s="36"/>
      <c r="FCY56" s="36"/>
      <c r="FCZ56" s="36"/>
      <c r="FDA56" s="36"/>
      <c r="FDB56" s="36"/>
      <c r="FDC56" s="36"/>
      <c r="FDD56" s="36"/>
      <c r="FDE56" s="36"/>
      <c r="FDF56" s="36"/>
      <c r="FDG56" s="36"/>
      <c r="FDH56" s="36"/>
      <c r="FDI56" s="36"/>
      <c r="FDJ56" s="36"/>
      <c r="FDK56" s="36"/>
      <c r="FDL56" s="36"/>
      <c r="FDM56" s="36"/>
      <c r="FDN56" s="36"/>
      <c r="FDO56" s="36"/>
      <c r="FDP56" s="36"/>
      <c r="FDQ56" s="36"/>
      <c r="FDR56" s="36"/>
      <c r="FDS56" s="36"/>
      <c r="FDT56" s="36"/>
      <c r="FDU56" s="36"/>
      <c r="FDV56" s="36"/>
      <c r="FDW56" s="36"/>
      <c r="FDX56" s="36"/>
      <c r="FDY56" s="36"/>
      <c r="FDZ56" s="36"/>
      <c r="FEA56" s="36"/>
      <c r="FEB56" s="36"/>
      <c r="FEC56" s="36"/>
      <c r="FED56" s="36"/>
      <c r="FEE56" s="36"/>
      <c r="FEF56" s="36"/>
      <c r="FEG56" s="36"/>
      <c r="FEH56" s="36"/>
      <c r="FEI56" s="36"/>
      <c r="FEJ56" s="36"/>
      <c r="FEK56" s="36"/>
      <c r="FEL56" s="36"/>
      <c r="FEM56" s="36"/>
      <c r="FEN56" s="36"/>
      <c r="FEO56" s="36"/>
      <c r="FEP56" s="36"/>
      <c r="FEQ56" s="36"/>
      <c r="FER56" s="36"/>
      <c r="FES56" s="36"/>
      <c r="FET56" s="36"/>
      <c r="FEU56" s="36"/>
      <c r="FEV56" s="36"/>
      <c r="FEW56" s="36"/>
      <c r="FEX56" s="36"/>
      <c r="FEY56" s="36"/>
      <c r="FEZ56" s="36"/>
      <c r="FFA56" s="36"/>
      <c r="FFB56" s="36"/>
      <c r="FFC56" s="36"/>
      <c r="FFD56" s="36"/>
      <c r="FFE56" s="36"/>
      <c r="FFF56" s="36"/>
      <c r="FFG56" s="36"/>
      <c r="FFH56" s="36"/>
      <c r="FFI56" s="36"/>
      <c r="FFJ56" s="36"/>
      <c r="FFK56" s="36"/>
      <c r="FFL56" s="36"/>
      <c r="FFM56" s="36"/>
      <c r="FFN56" s="36"/>
      <c r="FFO56" s="36"/>
      <c r="FFP56" s="36"/>
      <c r="FFQ56" s="36"/>
      <c r="FFR56" s="36"/>
      <c r="FFS56" s="36"/>
      <c r="FFT56" s="36"/>
      <c r="FFU56" s="36"/>
      <c r="FFV56" s="36"/>
      <c r="FFW56" s="36"/>
      <c r="FFX56" s="36"/>
      <c r="FFY56" s="36"/>
      <c r="FFZ56" s="36"/>
      <c r="FGA56" s="36"/>
      <c r="FGB56" s="36"/>
      <c r="FGC56" s="36"/>
      <c r="FGD56" s="36"/>
      <c r="FGE56" s="36"/>
      <c r="FGF56" s="36"/>
      <c r="FGG56" s="36"/>
      <c r="FGH56" s="36"/>
      <c r="FGI56" s="36"/>
      <c r="FGJ56" s="36"/>
      <c r="FGK56" s="36"/>
      <c r="FGL56" s="36"/>
      <c r="FGM56" s="36"/>
      <c r="FGN56" s="36"/>
      <c r="FGO56" s="36"/>
      <c r="FGP56" s="36"/>
      <c r="FGQ56" s="36"/>
      <c r="FGR56" s="36"/>
      <c r="FGS56" s="36"/>
      <c r="FGT56" s="36"/>
      <c r="FGU56" s="36"/>
      <c r="FGV56" s="36"/>
      <c r="FGW56" s="36"/>
      <c r="FGX56" s="36"/>
      <c r="FGY56" s="36"/>
      <c r="FGZ56" s="36"/>
      <c r="FHA56" s="36"/>
      <c r="FHB56" s="36"/>
      <c r="FHC56" s="36"/>
      <c r="FHD56" s="36"/>
      <c r="FHE56" s="36"/>
      <c r="FHF56" s="36"/>
      <c r="FHG56" s="36"/>
      <c r="FHH56" s="36"/>
      <c r="FHI56" s="36"/>
      <c r="FHJ56" s="36"/>
      <c r="FHK56" s="36"/>
      <c r="FHL56" s="36"/>
      <c r="FHM56" s="36"/>
      <c r="FHN56" s="36"/>
      <c r="FHO56" s="36"/>
      <c r="FHP56" s="36"/>
      <c r="FHQ56" s="36"/>
      <c r="FHR56" s="36"/>
      <c r="FHS56" s="36"/>
      <c r="FHT56" s="36"/>
      <c r="FHU56" s="36"/>
      <c r="FHV56" s="36"/>
      <c r="FHW56" s="36"/>
      <c r="FHX56" s="36"/>
      <c r="FHY56" s="36"/>
      <c r="FHZ56" s="36"/>
      <c r="FIA56" s="36"/>
      <c r="FIB56" s="36"/>
      <c r="FIC56" s="36"/>
      <c r="FID56" s="36"/>
      <c r="FIE56" s="36"/>
      <c r="FIF56" s="36"/>
      <c r="FIG56" s="36"/>
      <c r="FIH56" s="36"/>
      <c r="FII56" s="36"/>
      <c r="FIJ56" s="36"/>
      <c r="FIK56" s="36"/>
      <c r="FIL56" s="36"/>
      <c r="FIM56" s="36"/>
      <c r="FIN56" s="36"/>
      <c r="FIO56" s="36"/>
      <c r="FIP56" s="36"/>
      <c r="FIQ56" s="36"/>
      <c r="FIR56" s="36"/>
      <c r="FIS56" s="36"/>
      <c r="FIT56" s="36"/>
      <c r="FIU56" s="36"/>
      <c r="FIV56" s="36"/>
      <c r="FIW56" s="36"/>
      <c r="FIX56" s="36"/>
      <c r="FIY56" s="36"/>
      <c r="FIZ56" s="36"/>
      <c r="FJA56" s="36"/>
      <c r="FJB56" s="36"/>
      <c r="FJC56" s="36"/>
      <c r="FJD56" s="36"/>
      <c r="FJE56" s="36"/>
      <c r="FJF56" s="36"/>
      <c r="FJG56" s="36"/>
      <c r="FJH56" s="36"/>
      <c r="FJI56" s="36"/>
      <c r="FJJ56" s="36"/>
      <c r="FJK56" s="36"/>
      <c r="FJL56" s="36"/>
      <c r="FJM56" s="36"/>
      <c r="FJN56" s="36"/>
      <c r="FJO56" s="36"/>
      <c r="FJP56" s="36"/>
      <c r="FJQ56" s="36"/>
      <c r="FJR56" s="36"/>
      <c r="FJS56" s="36"/>
      <c r="FJT56" s="36"/>
      <c r="FJU56" s="36"/>
      <c r="FJV56" s="36"/>
      <c r="FJW56" s="36"/>
      <c r="FJX56" s="36"/>
      <c r="FJY56" s="36"/>
      <c r="FJZ56" s="36"/>
      <c r="FKA56" s="36"/>
      <c r="FKB56" s="36"/>
      <c r="FKC56" s="36"/>
      <c r="FKD56" s="36"/>
      <c r="FKE56" s="36"/>
      <c r="FKF56" s="36"/>
      <c r="FKG56" s="36"/>
      <c r="FKH56" s="36"/>
      <c r="FKI56" s="36"/>
      <c r="FKJ56" s="36"/>
      <c r="FKK56" s="36"/>
      <c r="FKL56" s="36"/>
      <c r="FKM56" s="36"/>
      <c r="FKN56" s="36"/>
      <c r="FKO56" s="36"/>
      <c r="FKP56" s="36"/>
      <c r="FKQ56" s="36"/>
      <c r="FKR56" s="36"/>
      <c r="FKS56" s="36"/>
      <c r="FKT56" s="36"/>
      <c r="FKU56" s="36"/>
      <c r="FKV56" s="36"/>
      <c r="FKW56" s="36"/>
      <c r="FKX56" s="36"/>
      <c r="FKY56" s="36"/>
      <c r="FKZ56" s="36"/>
      <c r="FLA56" s="36"/>
      <c r="FLB56" s="36"/>
      <c r="FLC56" s="36"/>
      <c r="FLD56" s="36"/>
      <c r="FLE56" s="36"/>
      <c r="FLF56" s="36"/>
      <c r="FLG56" s="36"/>
      <c r="FLH56" s="36"/>
      <c r="FLI56" s="36"/>
      <c r="FLJ56" s="36"/>
      <c r="FLK56" s="36"/>
      <c r="FLL56" s="36"/>
      <c r="FLM56" s="36"/>
      <c r="FLN56" s="36"/>
      <c r="FLO56" s="36"/>
      <c r="FLP56" s="36"/>
      <c r="FLQ56" s="36"/>
      <c r="FLR56" s="36"/>
      <c r="FLS56" s="36"/>
      <c r="FLT56" s="36"/>
      <c r="FLU56" s="36"/>
      <c r="FLV56" s="36"/>
      <c r="FLW56" s="36"/>
      <c r="FLX56" s="36"/>
      <c r="FLY56" s="36"/>
      <c r="FLZ56" s="36"/>
      <c r="FMA56" s="36"/>
      <c r="FMB56" s="36"/>
      <c r="FMC56" s="36"/>
      <c r="FMD56" s="36"/>
      <c r="FME56" s="36"/>
      <c r="FMF56" s="36"/>
      <c r="FMG56" s="36"/>
      <c r="FMH56" s="36"/>
      <c r="FMI56" s="36"/>
      <c r="FMJ56" s="36"/>
      <c r="FMK56" s="36"/>
      <c r="FML56" s="36"/>
      <c r="FMM56" s="36"/>
      <c r="FMN56" s="36"/>
      <c r="FMO56" s="36"/>
      <c r="FMP56" s="36"/>
      <c r="FMQ56" s="36"/>
      <c r="FMR56" s="36"/>
      <c r="FMS56" s="36"/>
      <c r="FMT56" s="36"/>
      <c r="FMU56" s="36"/>
      <c r="FMV56" s="36"/>
      <c r="FMW56" s="36"/>
      <c r="FMX56" s="36"/>
      <c r="FMY56" s="36"/>
      <c r="FMZ56" s="36"/>
      <c r="FNA56" s="36"/>
      <c r="FNB56" s="36"/>
      <c r="FNC56" s="36"/>
      <c r="FND56" s="36"/>
      <c r="FNE56" s="36"/>
      <c r="FNF56" s="36"/>
      <c r="FNG56" s="36"/>
      <c r="FNH56" s="36"/>
      <c r="FNI56" s="36"/>
      <c r="FNJ56" s="36"/>
      <c r="FNK56" s="36"/>
      <c r="FNL56" s="36"/>
      <c r="FNM56" s="36"/>
      <c r="FNN56" s="36"/>
      <c r="FNO56" s="36"/>
      <c r="FNP56" s="36"/>
      <c r="FNQ56" s="36"/>
      <c r="FNR56" s="36"/>
      <c r="FNS56" s="36"/>
      <c r="FNT56" s="36"/>
      <c r="FNU56" s="36"/>
      <c r="FNV56" s="36"/>
      <c r="FNW56" s="36"/>
      <c r="FNX56" s="36"/>
      <c r="FNY56" s="36"/>
      <c r="FNZ56" s="36"/>
      <c r="FOA56" s="36"/>
      <c r="FOB56" s="36"/>
      <c r="FOC56" s="36"/>
      <c r="FOD56" s="36"/>
      <c r="FOE56" s="36"/>
      <c r="FOF56" s="36"/>
      <c r="FOG56" s="36"/>
      <c r="FOH56" s="36"/>
      <c r="FOI56" s="36"/>
      <c r="FOJ56" s="36"/>
      <c r="FOK56" s="36"/>
      <c r="FOL56" s="36"/>
      <c r="FOM56" s="36"/>
      <c r="FON56" s="36"/>
      <c r="FOO56" s="36"/>
      <c r="FOP56" s="36"/>
      <c r="FOQ56" s="36"/>
      <c r="FOR56" s="36"/>
      <c r="FOS56" s="36"/>
      <c r="FOT56" s="36"/>
      <c r="FOU56" s="36"/>
      <c r="FOV56" s="36"/>
      <c r="FOW56" s="36"/>
      <c r="FOX56" s="36"/>
      <c r="FOY56" s="36"/>
      <c r="FOZ56" s="36"/>
      <c r="FPA56" s="36"/>
      <c r="FPB56" s="36"/>
      <c r="FPC56" s="36"/>
      <c r="FPD56" s="36"/>
      <c r="FPE56" s="36"/>
      <c r="FPF56" s="36"/>
      <c r="FPG56" s="36"/>
      <c r="FPH56" s="36"/>
      <c r="FPI56" s="36"/>
      <c r="FPJ56" s="36"/>
      <c r="FPK56" s="36"/>
      <c r="FPL56" s="36"/>
      <c r="FPM56" s="36"/>
      <c r="FPN56" s="36"/>
      <c r="FPO56" s="36"/>
      <c r="FPP56" s="36"/>
      <c r="FPQ56" s="36"/>
      <c r="FPR56" s="36"/>
      <c r="FPS56" s="36"/>
      <c r="FPT56" s="36"/>
      <c r="FPU56" s="36"/>
      <c r="FPV56" s="36"/>
      <c r="FPW56" s="36"/>
      <c r="FPX56" s="36"/>
      <c r="FPY56" s="36"/>
      <c r="FPZ56" s="36"/>
      <c r="FQA56" s="36"/>
      <c r="FQB56" s="36"/>
      <c r="FQC56" s="36"/>
      <c r="FQD56" s="36"/>
      <c r="FQE56" s="36"/>
      <c r="FQF56" s="36"/>
      <c r="FQG56" s="36"/>
      <c r="FQH56" s="36"/>
      <c r="FQI56" s="36"/>
      <c r="FQJ56" s="36"/>
      <c r="FQK56" s="36"/>
      <c r="FQL56" s="36"/>
      <c r="FQM56" s="36"/>
      <c r="FQN56" s="36"/>
      <c r="FQO56" s="36"/>
      <c r="FQP56" s="36"/>
      <c r="FQQ56" s="36"/>
      <c r="FQR56" s="36"/>
      <c r="FQS56" s="36"/>
      <c r="FQT56" s="36"/>
      <c r="FQU56" s="36"/>
      <c r="FQV56" s="36"/>
      <c r="FQW56" s="36"/>
      <c r="FQX56" s="36"/>
      <c r="FQY56" s="36"/>
      <c r="FQZ56" s="36"/>
      <c r="FRA56" s="36"/>
      <c r="FRB56" s="36"/>
      <c r="FRC56" s="36"/>
      <c r="FRD56" s="36"/>
      <c r="FRE56" s="36"/>
      <c r="FRF56" s="36"/>
      <c r="FRG56" s="36"/>
      <c r="FRH56" s="36"/>
      <c r="FRI56" s="36"/>
      <c r="FRJ56" s="36"/>
      <c r="FRK56" s="36"/>
      <c r="FRL56" s="36"/>
      <c r="FRM56" s="36"/>
      <c r="FRN56" s="36"/>
      <c r="FRO56" s="36"/>
      <c r="FRP56" s="36"/>
      <c r="FRQ56" s="36"/>
      <c r="FRR56" s="36"/>
      <c r="FRS56" s="36"/>
      <c r="FRT56" s="36"/>
      <c r="FRU56" s="36"/>
      <c r="FRV56" s="36"/>
      <c r="FRW56" s="36"/>
      <c r="FRX56" s="36"/>
      <c r="FRY56" s="36"/>
      <c r="FRZ56" s="36"/>
      <c r="FSA56" s="36"/>
      <c r="FSB56" s="36"/>
      <c r="FSC56" s="36"/>
      <c r="FSD56" s="36"/>
      <c r="FSE56" s="36"/>
      <c r="FSF56" s="36"/>
      <c r="FSG56" s="36"/>
      <c r="FSH56" s="36"/>
      <c r="FSI56" s="36"/>
      <c r="FSJ56" s="36"/>
      <c r="FSK56" s="36"/>
      <c r="FSL56" s="36"/>
      <c r="FSM56" s="36"/>
      <c r="FSN56" s="36"/>
      <c r="FSO56" s="36"/>
      <c r="FSP56" s="36"/>
      <c r="FSQ56" s="36"/>
      <c r="FSR56" s="36"/>
      <c r="FSS56" s="36"/>
      <c r="FST56" s="36"/>
      <c r="FSU56" s="36"/>
      <c r="FSV56" s="36"/>
      <c r="FSW56" s="36"/>
      <c r="FSX56" s="36"/>
      <c r="FSY56" s="36"/>
      <c r="FSZ56" s="36"/>
      <c r="FTA56" s="36"/>
      <c r="FTB56" s="36"/>
      <c r="FTC56" s="36"/>
      <c r="FTD56" s="36"/>
      <c r="FTE56" s="36"/>
      <c r="FTF56" s="36"/>
      <c r="FTG56" s="36"/>
      <c r="FTH56" s="36"/>
      <c r="FTI56" s="36"/>
      <c r="FTJ56" s="36"/>
      <c r="FTK56" s="36"/>
      <c r="FTL56" s="36"/>
      <c r="FTM56" s="36"/>
      <c r="FTN56" s="36"/>
      <c r="FTO56" s="36"/>
      <c r="FTP56" s="36"/>
      <c r="FTQ56" s="36"/>
      <c r="FTR56" s="36"/>
      <c r="FTS56" s="36"/>
      <c r="FTT56" s="36"/>
      <c r="FTU56" s="36"/>
      <c r="FTV56" s="36"/>
      <c r="FTW56" s="36"/>
      <c r="FTX56" s="36"/>
      <c r="FTY56" s="36"/>
      <c r="FTZ56" s="36"/>
      <c r="FUA56" s="36"/>
      <c r="FUB56" s="36"/>
      <c r="FUC56" s="36"/>
      <c r="FUD56" s="36"/>
      <c r="FUE56" s="36"/>
      <c r="FUF56" s="36"/>
      <c r="FUG56" s="36"/>
      <c r="FUH56" s="36"/>
      <c r="FUI56" s="36"/>
      <c r="FUJ56" s="36"/>
      <c r="FUK56" s="36"/>
      <c r="FUL56" s="36"/>
      <c r="FUM56" s="36"/>
      <c r="FUN56" s="36"/>
      <c r="FUO56" s="36"/>
      <c r="FUP56" s="36"/>
      <c r="FUQ56" s="36"/>
      <c r="FUR56" s="36"/>
      <c r="FUS56" s="36"/>
      <c r="FUT56" s="36"/>
      <c r="FUU56" s="36"/>
      <c r="FUV56" s="36"/>
      <c r="FUW56" s="36"/>
      <c r="FUX56" s="36"/>
      <c r="FUY56" s="36"/>
      <c r="FUZ56" s="36"/>
      <c r="FVA56" s="36"/>
      <c r="FVB56" s="36"/>
      <c r="FVC56" s="36"/>
      <c r="FVD56" s="36"/>
      <c r="FVE56" s="36"/>
      <c r="FVF56" s="36"/>
      <c r="FVG56" s="36"/>
      <c r="FVH56" s="36"/>
      <c r="FVI56" s="36"/>
      <c r="FVJ56" s="36"/>
      <c r="FVK56" s="36"/>
      <c r="FVL56" s="36"/>
      <c r="FVM56" s="36"/>
      <c r="FVN56" s="36"/>
      <c r="FVO56" s="36"/>
      <c r="FVP56" s="36"/>
      <c r="FVQ56" s="36"/>
      <c r="FVR56" s="36"/>
      <c r="FVS56" s="36"/>
      <c r="FVT56" s="36"/>
      <c r="FVU56" s="36"/>
      <c r="FVV56" s="36"/>
      <c r="FVW56" s="36"/>
      <c r="FVX56" s="36"/>
      <c r="FVY56" s="36"/>
      <c r="FVZ56" s="36"/>
      <c r="FWA56" s="36"/>
      <c r="FWB56" s="36"/>
      <c r="FWC56" s="36"/>
      <c r="FWD56" s="36"/>
      <c r="FWE56" s="36"/>
      <c r="FWF56" s="36"/>
      <c r="FWG56" s="36"/>
      <c r="FWH56" s="36"/>
      <c r="FWI56" s="36"/>
      <c r="FWJ56" s="36"/>
      <c r="FWK56" s="36"/>
      <c r="FWL56" s="36"/>
      <c r="FWM56" s="36"/>
      <c r="FWN56" s="36"/>
      <c r="FWO56" s="36"/>
      <c r="FWP56" s="36"/>
      <c r="FWQ56" s="36"/>
      <c r="FWR56" s="36"/>
      <c r="FWS56" s="36"/>
      <c r="FWT56" s="36"/>
      <c r="FWU56" s="36"/>
      <c r="FWV56" s="36"/>
      <c r="FWW56" s="36"/>
      <c r="FWX56" s="36"/>
      <c r="FWY56" s="36"/>
      <c r="FWZ56" s="36"/>
      <c r="FXA56" s="36"/>
      <c r="FXB56" s="36"/>
      <c r="FXC56" s="36"/>
      <c r="FXD56" s="36"/>
      <c r="FXE56" s="36"/>
      <c r="FXF56" s="36"/>
      <c r="FXG56" s="36"/>
      <c r="FXH56" s="36"/>
      <c r="FXI56" s="36"/>
      <c r="FXJ56" s="36"/>
      <c r="FXK56" s="36"/>
      <c r="FXL56" s="36"/>
      <c r="FXM56" s="36"/>
      <c r="FXN56" s="36"/>
      <c r="FXO56" s="36"/>
      <c r="FXP56" s="36"/>
      <c r="FXQ56" s="36"/>
      <c r="FXR56" s="36"/>
      <c r="FXS56" s="36"/>
      <c r="FXT56" s="36"/>
      <c r="FXU56" s="36"/>
      <c r="FXV56" s="36"/>
      <c r="FXW56" s="36"/>
      <c r="FXX56" s="36"/>
      <c r="FXY56" s="36"/>
      <c r="FXZ56" s="36"/>
      <c r="FYA56" s="36"/>
      <c r="FYB56" s="36"/>
      <c r="FYC56" s="36"/>
      <c r="FYD56" s="36"/>
      <c r="FYE56" s="36"/>
      <c r="FYF56" s="36"/>
      <c r="FYG56" s="36"/>
      <c r="FYH56" s="36"/>
      <c r="FYI56" s="36"/>
      <c r="FYJ56" s="36"/>
      <c r="FYK56" s="36"/>
      <c r="FYL56" s="36"/>
      <c r="FYM56" s="36"/>
      <c r="FYN56" s="36"/>
      <c r="FYO56" s="36"/>
      <c r="FYP56" s="36"/>
      <c r="FYQ56" s="36"/>
      <c r="FYR56" s="36"/>
      <c r="FYS56" s="36"/>
      <c r="FYT56" s="36"/>
      <c r="FYU56" s="36"/>
      <c r="FYV56" s="36"/>
      <c r="FYW56" s="36"/>
      <c r="FYX56" s="36"/>
      <c r="FYY56" s="36"/>
      <c r="FYZ56" s="36"/>
      <c r="FZA56" s="36"/>
      <c r="FZB56" s="36"/>
      <c r="FZC56" s="36"/>
      <c r="FZD56" s="36"/>
      <c r="FZE56" s="36"/>
      <c r="FZF56" s="36"/>
      <c r="FZG56" s="36"/>
      <c r="FZH56" s="36"/>
      <c r="FZI56" s="36"/>
      <c r="FZJ56" s="36"/>
      <c r="FZK56" s="36"/>
      <c r="FZL56" s="36"/>
      <c r="FZM56" s="36"/>
      <c r="FZN56" s="36"/>
      <c r="FZO56" s="36"/>
      <c r="FZP56" s="36"/>
      <c r="FZQ56" s="36"/>
      <c r="FZR56" s="36"/>
      <c r="FZS56" s="36"/>
      <c r="FZT56" s="36"/>
      <c r="FZU56" s="36"/>
      <c r="FZV56" s="36"/>
      <c r="FZW56" s="36"/>
      <c r="FZX56" s="36"/>
      <c r="FZY56" s="36"/>
      <c r="FZZ56" s="36"/>
      <c r="GAA56" s="36"/>
      <c r="GAB56" s="36"/>
      <c r="GAC56" s="36"/>
      <c r="GAD56" s="36"/>
      <c r="GAE56" s="36"/>
      <c r="GAF56" s="36"/>
      <c r="GAG56" s="36"/>
      <c r="GAH56" s="36"/>
      <c r="GAI56" s="36"/>
      <c r="GAJ56" s="36"/>
      <c r="GAK56" s="36"/>
      <c r="GAL56" s="36"/>
      <c r="GAM56" s="36"/>
      <c r="GAN56" s="36"/>
      <c r="GAO56" s="36"/>
      <c r="GAP56" s="36"/>
      <c r="GAQ56" s="36"/>
      <c r="GAR56" s="36"/>
      <c r="GAS56" s="36"/>
      <c r="GAT56" s="36"/>
      <c r="GAU56" s="36"/>
      <c r="GAV56" s="36"/>
      <c r="GAW56" s="36"/>
      <c r="GAX56" s="36"/>
      <c r="GAY56" s="36"/>
      <c r="GAZ56" s="36"/>
      <c r="GBA56" s="36"/>
      <c r="GBB56" s="36"/>
      <c r="GBC56" s="36"/>
      <c r="GBD56" s="36"/>
      <c r="GBE56" s="36"/>
      <c r="GBF56" s="36"/>
      <c r="GBG56" s="36"/>
      <c r="GBH56" s="36"/>
      <c r="GBI56" s="36"/>
      <c r="GBJ56" s="36"/>
      <c r="GBK56" s="36"/>
      <c r="GBL56" s="36"/>
      <c r="GBM56" s="36"/>
      <c r="GBN56" s="36"/>
      <c r="GBO56" s="36"/>
      <c r="GBP56" s="36"/>
      <c r="GBQ56" s="36"/>
      <c r="GBR56" s="36"/>
      <c r="GBS56" s="36"/>
      <c r="GBT56" s="36"/>
      <c r="GBU56" s="36"/>
      <c r="GBV56" s="36"/>
      <c r="GBW56" s="36"/>
      <c r="GBX56" s="36"/>
      <c r="GBY56" s="36"/>
      <c r="GBZ56" s="36"/>
      <c r="GCA56" s="36"/>
      <c r="GCB56" s="36"/>
      <c r="GCC56" s="36"/>
      <c r="GCD56" s="36"/>
      <c r="GCE56" s="36"/>
      <c r="GCF56" s="36"/>
      <c r="GCG56" s="36"/>
      <c r="GCH56" s="36"/>
      <c r="GCI56" s="36"/>
      <c r="GCJ56" s="36"/>
      <c r="GCK56" s="36"/>
      <c r="GCL56" s="36"/>
      <c r="GCM56" s="36"/>
      <c r="GCN56" s="36"/>
      <c r="GCO56" s="36"/>
      <c r="GCP56" s="36"/>
      <c r="GCQ56" s="36"/>
      <c r="GCR56" s="36"/>
      <c r="GCS56" s="36"/>
      <c r="GCT56" s="36"/>
      <c r="GCU56" s="36"/>
      <c r="GCV56" s="36"/>
      <c r="GCW56" s="36"/>
      <c r="GCX56" s="36"/>
      <c r="GCY56" s="36"/>
      <c r="GCZ56" s="36"/>
      <c r="GDA56" s="36"/>
      <c r="GDB56" s="36"/>
      <c r="GDC56" s="36"/>
      <c r="GDD56" s="36"/>
      <c r="GDE56" s="36"/>
      <c r="GDF56" s="36"/>
      <c r="GDG56" s="36"/>
      <c r="GDH56" s="36"/>
      <c r="GDI56" s="36"/>
      <c r="GDJ56" s="36"/>
      <c r="GDK56" s="36"/>
      <c r="GDL56" s="36"/>
      <c r="GDM56" s="36"/>
      <c r="GDN56" s="36"/>
      <c r="GDO56" s="36"/>
      <c r="GDP56" s="36"/>
      <c r="GDQ56" s="36"/>
      <c r="GDR56" s="36"/>
      <c r="GDS56" s="36"/>
      <c r="GDT56" s="36"/>
      <c r="GDU56" s="36"/>
      <c r="GDV56" s="36"/>
      <c r="GDW56" s="36"/>
      <c r="GDX56" s="36"/>
      <c r="GDY56" s="36"/>
      <c r="GDZ56" s="36"/>
      <c r="GEA56" s="36"/>
      <c r="GEB56" s="36"/>
      <c r="GEC56" s="36"/>
      <c r="GED56" s="36"/>
      <c r="GEE56" s="36"/>
      <c r="GEF56" s="36"/>
      <c r="GEG56" s="36"/>
      <c r="GEH56" s="36"/>
      <c r="GEI56" s="36"/>
      <c r="GEJ56" s="36"/>
      <c r="GEK56" s="36"/>
      <c r="GEL56" s="36"/>
      <c r="GEM56" s="36"/>
      <c r="GEN56" s="36"/>
      <c r="GEO56" s="36"/>
      <c r="GEP56" s="36"/>
      <c r="GEQ56" s="36"/>
      <c r="GER56" s="36"/>
      <c r="GES56" s="36"/>
      <c r="GET56" s="36"/>
      <c r="GEU56" s="36"/>
      <c r="GEV56" s="36"/>
      <c r="GEW56" s="36"/>
      <c r="GEX56" s="36"/>
      <c r="GEY56" s="36"/>
      <c r="GEZ56" s="36"/>
      <c r="GFA56" s="36"/>
      <c r="GFB56" s="36"/>
      <c r="GFC56" s="36"/>
      <c r="GFD56" s="36"/>
      <c r="GFE56" s="36"/>
      <c r="GFF56" s="36"/>
      <c r="GFG56" s="36"/>
      <c r="GFH56" s="36"/>
      <c r="GFI56" s="36"/>
      <c r="GFJ56" s="36"/>
      <c r="GFK56" s="36"/>
      <c r="GFL56" s="36"/>
      <c r="GFM56" s="36"/>
      <c r="GFN56" s="36"/>
      <c r="GFO56" s="36"/>
      <c r="GFP56" s="36"/>
      <c r="GFQ56" s="36"/>
      <c r="GFR56" s="36"/>
      <c r="GFS56" s="36"/>
      <c r="GFT56" s="36"/>
      <c r="GFU56" s="36"/>
      <c r="GFV56" s="36"/>
      <c r="GFW56" s="36"/>
      <c r="GFX56" s="36"/>
      <c r="GFY56" s="36"/>
      <c r="GFZ56" s="36"/>
      <c r="GGA56" s="36"/>
      <c r="GGB56" s="36"/>
      <c r="GGC56" s="36"/>
      <c r="GGD56" s="36"/>
      <c r="GGE56" s="36"/>
      <c r="GGF56" s="36"/>
      <c r="GGG56" s="36"/>
      <c r="GGH56" s="36"/>
      <c r="GGI56" s="36"/>
      <c r="GGJ56" s="36"/>
      <c r="GGK56" s="36"/>
      <c r="GGL56" s="36"/>
      <c r="GGM56" s="36"/>
      <c r="GGN56" s="36"/>
      <c r="GGO56" s="36"/>
      <c r="GGP56" s="36"/>
      <c r="GGQ56" s="36"/>
      <c r="GGR56" s="36"/>
      <c r="GGS56" s="36"/>
      <c r="GGT56" s="36"/>
      <c r="GGU56" s="36"/>
      <c r="GGV56" s="36"/>
      <c r="GGW56" s="36"/>
      <c r="GGX56" s="36"/>
      <c r="GGY56" s="36"/>
      <c r="GGZ56" s="36"/>
      <c r="GHA56" s="36"/>
      <c r="GHB56" s="36"/>
      <c r="GHC56" s="36"/>
      <c r="GHD56" s="36"/>
      <c r="GHE56" s="36"/>
      <c r="GHF56" s="36"/>
      <c r="GHG56" s="36"/>
      <c r="GHH56" s="36"/>
      <c r="GHI56" s="36"/>
      <c r="GHJ56" s="36"/>
      <c r="GHK56" s="36"/>
      <c r="GHL56" s="36"/>
      <c r="GHM56" s="36"/>
      <c r="GHN56" s="36"/>
      <c r="GHO56" s="36"/>
      <c r="GHP56" s="36"/>
      <c r="GHQ56" s="36"/>
      <c r="GHR56" s="36"/>
      <c r="GHS56" s="36"/>
      <c r="GHT56" s="36"/>
      <c r="GHU56" s="36"/>
      <c r="GHV56" s="36"/>
      <c r="GHW56" s="36"/>
      <c r="GHX56" s="36"/>
      <c r="GHY56" s="36"/>
      <c r="GHZ56" s="36"/>
      <c r="GIA56" s="36"/>
      <c r="GIB56" s="36"/>
      <c r="GIC56" s="36"/>
      <c r="GID56" s="36"/>
      <c r="GIE56" s="36"/>
      <c r="GIF56" s="36"/>
      <c r="GIG56" s="36"/>
      <c r="GIH56" s="36"/>
      <c r="GII56" s="36"/>
      <c r="GIJ56" s="36"/>
      <c r="GIK56" s="36"/>
      <c r="GIL56" s="36"/>
      <c r="GIM56" s="36"/>
      <c r="GIN56" s="36"/>
      <c r="GIO56" s="36"/>
      <c r="GIP56" s="36"/>
      <c r="GIQ56" s="36"/>
      <c r="GIR56" s="36"/>
      <c r="GIS56" s="36"/>
      <c r="GIT56" s="36"/>
      <c r="GIU56" s="36"/>
      <c r="GIV56" s="36"/>
      <c r="GIW56" s="36"/>
      <c r="GIX56" s="36"/>
      <c r="GIY56" s="36"/>
      <c r="GIZ56" s="36"/>
      <c r="GJA56" s="36"/>
      <c r="GJB56" s="36"/>
      <c r="GJC56" s="36"/>
      <c r="GJD56" s="36"/>
      <c r="GJE56" s="36"/>
      <c r="GJF56" s="36"/>
      <c r="GJG56" s="36"/>
      <c r="GJH56" s="36"/>
      <c r="GJI56" s="36"/>
      <c r="GJJ56" s="36"/>
      <c r="GJK56" s="36"/>
      <c r="GJL56" s="36"/>
      <c r="GJM56" s="36"/>
      <c r="GJN56" s="36"/>
      <c r="GJO56" s="36"/>
      <c r="GJP56" s="36"/>
      <c r="GJQ56" s="36"/>
      <c r="GJR56" s="36"/>
      <c r="GJS56" s="36"/>
      <c r="GJT56" s="36"/>
      <c r="GJU56" s="36"/>
      <c r="GJV56" s="36"/>
      <c r="GJW56" s="36"/>
      <c r="GJX56" s="36"/>
      <c r="GJY56" s="36"/>
      <c r="GJZ56" s="36"/>
      <c r="GKA56" s="36"/>
      <c r="GKB56" s="36"/>
      <c r="GKC56" s="36"/>
      <c r="GKD56" s="36"/>
      <c r="GKE56" s="36"/>
      <c r="GKF56" s="36"/>
      <c r="GKG56" s="36"/>
      <c r="GKH56" s="36"/>
      <c r="GKI56" s="36"/>
      <c r="GKJ56" s="36"/>
      <c r="GKK56" s="36"/>
      <c r="GKL56" s="36"/>
      <c r="GKM56" s="36"/>
      <c r="GKN56" s="36"/>
      <c r="GKO56" s="36"/>
      <c r="GKP56" s="36"/>
      <c r="GKQ56" s="36"/>
      <c r="GKR56" s="36"/>
      <c r="GKS56" s="36"/>
      <c r="GKT56" s="36"/>
      <c r="GKU56" s="36"/>
      <c r="GKV56" s="36"/>
      <c r="GKW56" s="36"/>
      <c r="GKX56" s="36"/>
      <c r="GKY56" s="36"/>
      <c r="GKZ56" s="36"/>
      <c r="GLA56" s="36"/>
      <c r="GLB56" s="36"/>
      <c r="GLC56" s="36"/>
      <c r="GLD56" s="36"/>
      <c r="GLE56" s="36"/>
      <c r="GLF56" s="36"/>
      <c r="GLG56" s="36"/>
      <c r="GLH56" s="36"/>
      <c r="GLI56" s="36"/>
      <c r="GLJ56" s="36"/>
      <c r="GLK56" s="36"/>
      <c r="GLL56" s="36"/>
      <c r="GLM56" s="36"/>
      <c r="GLN56" s="36"/>
      <c r="GLO56" s="36"/>
      <c r="GLP56" s="36"/>
      <c r="GLQ56" s="36"/>
      <c r="GLR56" s="36"/>
      <c r="GLS56" s="36"/>
      <c r="GLT56" s="36"/>
      <c r="GLU56" s="36"/>
      <c r="GLV56" s="36"/>
      <c r="GLW56" s="36"/>
      <c r="GLX56" s="36"/>
      <c r="GLY56" s="36"/>
      <c r="GLZ56" s="36"/>
      <c r="GMA56" s="36"/>
      <c r="GMB56" s="36"/>
      <c r="GMC56" s="36"/>
      <c r="GMD56" s="36"/>
      <c r="GME56" s="36"/>
      <c r="GMF56" s="36"/>
      <c r="GMG56" s="36"/>
      <c r="GMH56" s="36"/>
      <c r="GMI56" s="36"/>
      <c r="GMJ56" s="36"/>
      <c r="GMK56" s="36"/>
      <c r="GML56" s="36"/>
      <c r="GMM56" s="36"/>
      <c r="GMN56" s="36"/>
      <c r="GMO56" s="36"/>
      <c r="GMP56" s="36"/>
      <c r="GMQ56" s="36"/>
      <c r="GMR56" s="36"/>
      <c r="GMS56" s="36"/>
      <c r="GMT56" s="36"/>
      <c r="GMU56" s="36"/>
      <c r="GMV56" s="36"/>
      <c r="GMW56" s="36"/>
      <c r="GMX56" s="36"/>
      <c r="GMY56" s="36"/>
      <c r="GMZ56" s="36"/>
      <c r="GNA56" s="36"/>
      <c r="GNB56" s="36"/>
      <c r="GNC56" s="36"/>
      <c r="GND56" s="36"/>
      <c r="GNE56" s="36"/>
      <c r="GNF56" s="36"/>
      <c r="GNG56" s="36"/>
      <c r="GNH56" s="36"/>
      <c r="GNI56" s="36"/>
      <c r="GNJ56" s="36"/>
      <c r="GNK56" s="36"/>
      <c r="GNL56" s="36"/>
      <c r="GNM56" s="36"/>
      <c r="GNN56" s="36"/>
      <c r="GNO56" s="36"/>
      <c r="GNP56" s="36"/>
      <c r="GNQ56" s="36"/>
      <c r="GNR56" s="36"/>
      <c r="GNS56" s="36"/>
      <c r="GNT56" s="36"/>
      <c r="GNU56" s="36"/>
      <c r="GNV56" s="36"/>
      <c r="GNW56" s="36"/>
      <c r="GNX56" s="36"/>
      <c r="GNY56" s="36"/>
      <c r="GNZ56" s="36"/>
      <c r="GOA56" s="36"/>
      <c r="GOB56" s="36"/>
      <c r="GOC56" s="36"/>
      <c r="GOD56" s="36"/>
      <c r="GOE56" s="36"/>
      <c r="GOF56" s="36"/>
      <c r="GOG56" s="36"/>
      <c r="GOH56" s="36"/>
      <c r="GOI56" s="36"/>
      <c r="GOJ56" s="36"/>
      <c r="GOK56" s="36"/>
      <c r="GOL56" s="36"/>
      <c r="GOM56" s="36"/>
      <c r="GON56" s="36"/>
      <c r="GOO56" s="36"/>
      <c r="GOP56" s="36"/>
      <c r="GOQ56" s="36"/>
      <c r="GOR56" s="36"/>
      <c r="GOS56" s="36"/>
      <c r="GOT56" s="36"/>
      <c r="GOU56" s="36"/>
      <c r="GOV56" s="36"/>
      <c r="GOW56" s="36"/>
      <c r="GOX56" s="36"/>
      <c r="GOY56" s="36"/>
      <c r="GOZ56" s="36"/>
      <c r="GPA56" s="36"/>
      <c r="GPB56" s="36"/>
      <c r="GPC56" s="36"/>
      <c r="GPD56" s="36"/>
      <c r="GPE56" s="36"/>
      <c r="GPF56" s="36"/>
      <c r="GPG56" s="36"/>
      <c r="GPH56" s="36"/>
      <c r="GPI56" s="36"/>
      <c r="GPJ56" s="36"/>
      <c r="GPK56" s="36"/>
      <c r="GPL56" s="36"/>
      <c r="GPM56" s="36"/>
      <c r="GPN56" s="36"/>
      <c r="GPO56" s="36"/>
      <c r="GPP56" s="36"/>
      <c r="GPQ56" s="36"/>
      <c r="GPR56" s="36"/>
      <c r="GPS56" s="36"/>
      <c r="GPT56" s="36"/>
      <c r="GPU56" s="36"/>
      <c r="GPV56" s="36"/>
      <c r="GPW56" s="36"/>
      <c r="GPX56" s="36"/>
      <c r="GPY56" s="36"/>
      <c r="GPZ56" s="36"/>
      <c r="GQA56" s="36"/>
      <c r="GQB56" s="36"/>
      <c r="GQC56" s="36"/>
      <c r="GQD56" s="36"/>
      <c r="GQE56" s="36"/>
      <c r="GQF56" s="36"/>
      <c r="GQG56" s="36"/>
      <c r="GQH56" s="36"/>
      <c r="GQI56" s="36"/>
      <c r="GQJ56" s="36"/>
      <c r="GQK56" s="36"/>
      <c r="GQL56" s="36"/>
      <c r="GQM56" s="36"/>
      <c r="GQN56" s="36"/>
      <c r="GQO56" s="36"/>
      <c r="GQP56" s="36"/>
      <c r="GQQ56" s="36"/>
      <c r="GQR56" s="36"/>
      <c r="GQS56" s="36"/>
      <c r="GQT56" s="36"/>
      <c r="GQU56" s="36"/>
      <c r="GQV56" s="36"/>
      <c r="GQW56" s="36"/>
      <c r="GQX56" s="36"/>
      <c r="GQY56" s="36"/>
      <c r="GQZ56" s="36"/>
      <c r="GRA56" s="36"/>
      <c r="GRB56" s="36"/>
      <c r="GRC56" s="36"/>
      <c r="GRD56" s="36"/>
      <c r="GRE56" s="36"/>
      <c r="GRF56" s="36"/>
      <c r="GRG56" s="36"/>
      <c r="GRH56" s="36"/>
      <c r="GRI56" s="36"/>
      <c r="GRJ56" s="36"/>
      <c r="GRK56" s="36"/>
      <c r="GRL56" s="36"/>
      <c r="GRM56" s="36"/>
      <c r="GRN56" s="36"/>
      <c r="GRO56" s="36"/>
      <c r="GRP56" s="36"/>
      <c r="GRQ56" s="36"/>
      <c r="GRR56" s="36"/>
      <c r="GRS56" s="36"/>
      <c r="GRT56" s="36"/>
      <c r="GRU56" s="36"/>
      <c r="GRV56" s="36"/>
      <c r="GRW56" s="36"/>
      <c r="GRX56" s="36"/>
      <c r="GRY56" s="36"/>
      <c r="GRZ56" s="36"/>
      <c r="GSA56" s="36"/>
      <c r="GSB56" s="36"/>
      <c r="GSC56" s="36"/>
      <c r="GSD56" s="36"/>
      <c r="GSE56" s="36"/>
      <c r="GSF56" s="36"/>
      <c r="GSG56" s="36"/>
      <c r="GSH56" s="36"/>
      <c r="GSI56" s="36"/>
      <c r="GSJ56" s="36"/>
      <c r="GSK56" s="36"/>
      <c r="GSL56" s="36"/>
      <c r="GSM56" s="36"/>
      <c r="GSN56" s="36"/>
      <c r="GSO56" s="36"/>
      <c r="GSP56" s="36"/>
      <c r="GSQ56" s="36"/>
      <c r="GSR56" s="36"/>
      <c r="GSS56" s="36"/>
      <c r="GST56" s="36"/>
      <c r="GSU56" s="36"/>
      <c r="GSV56" s="36"/>
      <c r="GSW56" s="36"/>
      <c r="GSX56" s="36"/>
      <c r="GSY56" s="36"/>
      <c r="GSZ56" s="36"/>
      <c r="GTA56" s="36"/>
      <c r="GTB56" s="36"/>
      <c r="GTC56" s="36"/>
      <c r="GTD56" s="36"/>
      <c r="GTE56" s="36"/>
      <c r="GTF56" s="36"/>
      <c r="GTG56" s="36"/>
      <c r="GTH56" s="36"/>
      <c r="GTI56" s="36"/>
      <c r="GTJ56" s="36"/>
      <c r="GTK56" s="36"/>
      <c r="GTL56" s="36"/>
      <c r="GTM56" s="36"/>
      <c r="GTN56" s="36"/>
      <c r="GTO56" s="36"/>
      <c r="GTP56" s="36"/>
      <c r="GTQ56" s="36"/>
      <c r="GTR56" s="36"/>
      <c r="GTS56" s="36"/>
      <c r="GTT56" s="36"/>
      <c r="GTU56" s="36"/>
      <c r="GTV56" s="36"/>
      <c r="GTW56" s="36"/>
      <c r="GTX56" s="36"/>
      <c r="GTY56" s="36"/>
      <c r="GTZ56" s="36"/>
      <c r="GUA56" s="36"/>
      <c r="GUB56" s="36"/>
      <c r="GUC56" s="36"/>
      <c r="GUD56" s="36"/>
      <c r="GUE56" s="36"/>
      <c r="GUF56" s="36"/>
      <c r="GUG56" s="36"/>
      <c r="GUH56" s="36"/>
      <c r="GUI56" s="36"/>
      <c r="GUJ56" s="36"/>
      <c r="GUK56" s="36"/>
      <c r="GUL56" s="36"/>
      <c r="GUM56" s="36"/>
      <c r="GUN56" s="36"/>
      <c r="GUO56" s="36"/>
      <c r="GUP56" s="36"/>
      <c r="GUQ56" s="36"/>
      <c r="GUR56" s="36"/>
      <c r="GUS56" s="36"/>
      <c r="GUT56" s="36"/>
      <c r="GUU56" s="36"/>
      <c r="GUV56" s="36"/>
      <c r="GUW56" s="36"/>
      <c r="GUX56" s="36"/>
      <c r="GUY56" s="36"/>
      <c r="GUZ56" s="36"/>
      <c r="GVA56" s="36"/>
      <c r="GVB56" s="36"/>
      <c r="GVC56" s="36"/>
      <c r="GVD56" s="36"/>
      <c r="GVE56" s="36"/>
      <c r="GVF56" s="36"/>
      <c r="GVG56" s="36"/>
      <c r="GVH56" s="36"/>
      <c r="GVI56" s="36"/>
      <c r="GVJ56" s="36"/>
      <c r="GVK56" s="36"/>
      <c r="GVL56" s="36"/>
      <c r="GVM56" s="36"/>
      <c r="GVN56" s="36"/>
      <c r="GVO56" s="36"/>
      <c r="GVP56" s="36"/>
      <c r="GVQ56" s="36"/>
      <c r="GVR56" s="36"/>
      <c r="GVS56" s="36"/>
      <c r="GVT56" s="36"/>
      <c r="GVU56" s="36"/>
      <c r="GVV56" s="36"/>
      <c r="GVW56" s="36"/>
      <c r="GVX56" s="36"/>
      <c r="GVY56" s="36"/>
      <c r="GVZ56" s="36"/>
      <c r="GWA56" s="36"/>
      <c r="GWB56" s="36"/>
      <c r="GWC56" s="36"/>
      <c r="GWD56" s="36"/>
      <c r="GWE56" s="36"/>
      <c r="GWF56" s="36"/>
      <c r="GWG56" s="36"/>
      <c r="GWH56" s="36"/>
      <c r="GWI56" s="36"/>
      <c r="GWJ56" s="36"/>
      <c r="GWK56" s="36"/>
      <c r="GWL56" s="36"/>
      <c r="GWM56" s="36"/>
      <c r="GWN56" s="36"/>
      <c r="GWO56" s="36"/>
      <c r="GWP56" s="36"/>
      <c r="GWQ56" s="36"/>
      <c r="GWR56" s="36"/>
      <c r="GWS56" s="36"/>
      <c r="GWT56" s="36"/>
      <c r="GWU56" s="36"/>
      <c r="GWV56" s="36"/>
      <c r="GWW56" s="36"/>
      <c r="GWX56" s="36"/>
      <c r="GWY56" s="36"/>
      <c r="GWZ56" s="36"/>
      <c r="GXA56" s="36"/>
      <c r="GXB56" s="36"/>
      <c r="GXC56" s="36"/>
      <c r="GXD56" s="36"/>
      <c r="GXE56" s="36"/>
      <c r="GXF56" s="36"/>
      <c r="GXG56" s="36"/>
      <c r="GXH56" s="36"/>
      <c r="GXI56" s="36"/>
      <c r="GXJ56" s="36"/>
      <c r="GXK56" s="36"/>
      <c r="GXL56" s="36"/>
      <c r="GXM56" s="36"/>
      <c r="GXN56" s="36"/>
      <c r="GXO56" s="36"/>
      <c r="GXP56" s="36"/>
      <c r="GXQ56" s="36"/>
      <c r="GXR56" s="36"/>
      <c r="GXS56" s="36"/>
      <c r="GXT56" s="36"/>
      <c r="GXU56" s="36"/>
      <c r="GXV56" s="36"/>
      <c r="GXW56" s="36"/>
      <c r="GXX56" s="36"/>
      <c r="GXY56" s="36"/>
      <c r="GXZ56" s="36"/>
      <c r="GYA56" s="36"/>
      <c r="GYB56" s="36"/>
      <c r="GYC56" s="36"/>
      <c r="GYD56" s="36"/>
      <c r="GYE56" s="36"/>
      <c r="GYF56" s="36"/>
      <c r="GYG56" s="36"/>
      <c r="GYH56" s="36"/>
      <c r="GYI56" s="36"/>
      <c r="GYJ56" s="36"/>
      <c r="GYK56" s="36"/>
      <c r="GYL56" s="36"/>
      <c r="GYM56" s="36"/>
      <c r="GYN56" s="36"/>
      <c r="GYO56" s="36"/>
      <c r="GYP56" s="36"/>
      <c r="GYQ56" s="36"/>
      <c r="GYR56" s="36"/>
      <c r="GYS56" s="36"/>
      <c r="GYT56" s="36"/>
      <c r="GYU56" s="36"/>
      <c r="GYV56" s="36"/>
      <c r="GYW56" s="36"/>
      <c r="GYX56" s="36"/>
      <c r="GYY56" s="36"/>
      <c r="GYZ56" s="36"/>
      <c r="GZA56" s="36"/>
      <c r="GZB56" s="36"/>
      <c r="GZC56" s="36"/>
      <c r="GZD56" s="36"/>
      <c r="GZE56" s="36"/>
      <c r="GZF56" s="36"/>
      <c r="GZG56" s="36"/>
      <c r="GZH56" s="36"/>
      <c r="GZI56" s="36"/>
      <c r="GZJ56" s="36"/>
      <c r="GZK56" s="36"/>
      <c r="GZL56" s="36"/>
      <c r="GZM56" s="36"/>
      <c r="GZN56" s="36"/>
      <c r="GZO56" s="36"/>
      <c r="GZP56" s="36"/>
      <c r="GZQ56" s="36"/>
      <c r="GZR56" s="36"/>
      <c r="GZS56" s="36"/>
      <c r="GZT56" s="36"/>
      <c r="GZU56" s="36"/>
      <c r="GZV56" s="36"/>
      <c r="GZW56" s="36"/>
      <c r="GZX56" s="36"/>
      <c r="GZY56" s="36"/>
      <c r="GZZ56" s="36"/>
      <c r="HAA56" s="36"/>
      <c r="HAB56" s="36"/>
      <c r="HAC56" s="36"/>
      <c r="HAD56" s="36"/>
      <c r="HAE56" s="36"/>
      <c r="HAF56" s="36"/>
      <c r="HAG56" s="36"/>
      <c r="HAH56" s="36"/>
      <c r="HAI56" s="36"/>
      <c r="HAJ56" s="36"/>
      <c r="HAK56" s="36"/>
      <c r="HAL56" s="36"/>
      <c r="HAM56" s="36"/>
      <c r="HAN56" s="36"/>
      <c r="HAO56" s="36"/>
      <c r="HAP56" s="36"/>
      <c r="HAQ56" s="36"/>
      <c r="HAR56" s="36"/>
      <c r="HAS56" s="36"/>
      <c r="HAT56" s="36"/>
      <c r="HAU56" s="36"/>
      <c r="HAV56" s="36"/>
      <c r="HAW56" s="36"/>
      <c r="HAX56" s="36"/>
      <c r="HAY56" s="36"/>
      <c r="HAZ56" s="36"/>
      <c r="HBA56" s="36"/>
      <c r="HBB56" s="36"/>
      <c r="HBC56" s="36"/>
      <c r="HBD56" s="36"/>
      <c r="HBE56" s="36"/>
      <c r="HBF56" s="36"/>
      <c r="HBG56" s="36"/>
      <c r="HBH56" s="36"/>
      <c r="HBI56" s="36"/>
      <c r="HBJ56" s="36"/>
      <c r="HBK56" s="36"/>
      <c r="HBL56" s="36"/>
      <c r="HBM56" s="36"/>
      <c r="HBN56" s="36"/>
      <c r="HBO56" s="36"/>
      <c r="HBP56" s="36"/>
      <c r="HBQ56" s="36"/>
      <c r="HBR56" s="36"/>
      <c r="HBS56" s="36"/>
      <c r="HBT56" s="36"/>
      <c r="HBU56" s="36"/>
      <c r="HBV56" s="36"/>
      <c r="HBW56" s="36"/>
      <c r="HBX56" s="36"/>
      <c r="HBY56" s="36"/>
      <c r="HBZ56" s="36"/>
      <c r="HCA56" s="36"/>
      <c r="HCB56" s="36"/>
      <c r="HCC56" s="36"/>
      <c r="HCD56" s="36"/>
      <c r="HCE56" s="36"/>
      <c r="HCF56" s="36"/>
      <c r="HCG56" s="36"/>
      <c r="HCH56" s="36"/>
      <c r="HCI56" s="36"/>
      <c r="HCJ56" s="36"/>
      <c r="HCK56" s="36"/>
      <c r="HCL56" s="36"/>
      <c r="HCM56" s="36"/>
      <c r="HCN56" s="36"/>
      <c r="HCO56" s="36"/>
      <c r="HCP56" s="36"/>
      <c r="HCQ56" s="36"/>
      <c r="HCR56" s="36"/>
      <c r="HCS56" s="36"/>
      <c r="HCT56" s="36"/>
      <c r="HCU56" s="36"/>
      <c r="HCV56" s="36"/>
      <c r="HCW56" s="36"/>
      <c r="HCX56" s="36"/>
      <c r="HCY56" s="36"/>
      <c r="HCZ56" s="36"/>
      <c r="HDA56" s="36"/>
      <c r="HDB56" s="36"/>
      <c r="HDC56" s="36"/>
      <c r="HDD56" s="36"/>
      <c r="HDE56" s="36"/>
      <c r="HDF56" s="36"/>
      <c r="HDG56" s="36"/>
      <c r="HDH56" s="36"/>
      <c r="HDI56" s="36"/>
      <c r="HDJ56" s="36"/>
      <c r="HDK56" s="36"/>
      <c r="HDL56" s="36"/>
      <c r="HDM56" s="36"/>
      <c r="HDN56" s="36"/>
      <c r="HDO56" s="36"/>
      <c r="HDP56" s="36"/>
      <c r="HDQ56" s="36"/>
      <c r="HDR56" s="36"/>
      <c r="HDS56" s="36"/>
      <c r="HDT56" s="36"/>
      <c r="HDU56" s="36"/>
      <c r="HDV56" s="36"/>
      <c r="HDW56" s="36"/>
      <c r="HDX56" s="36"/>
      <c r="HDY56" s="36"/>
      <c r="HDZ56" s="36"/>
      <c r="HEA56" s="36"/>
      <c r="HEB56" s="36"/>
      <c r="HEC56" s="36"/>
      <c r="HED56" s="36"/>
      <c r="HEE56" s="36"/>
      <c r="HEF56" s="36"/>
      <c r="HEG56" s="36"/>
      <c r="HEH56" s="36"/>
      <c r="HEI56" s="36"/>
      <c r="HEJ56" s="36"/>
      <c r="HEK56" s="36"/>
      <c r="HEL56" s="36"/>
      <c r="HEM56" s="36"/>
      <c r="HEN56" s="36"/>
      <c r="HEO56" s="36"/>
      <c r="HEP56" s="36"/>
      <c r="HEQ56" s="36"/>
      <c r="HER56" s="36"/>
      <c r="HES56" s="36"/>
      <c r="HET56" s="36"/>
      <c r="HEU56" s="36"/>
      <c r="HEV56" s="36"/>
      <c r="HEW56" s="36"/>
      <c r="HEX56" s="36"/>
      <c r="HEY56" s="36"/>
      <c r="HEZ56" s="36"/>
      <c r="HFA56" s="36"/>
      <c r="HFB56" s="36"/>
      <c r="HFC56" s="36"/>
      <c r="HFD56" s="36"/>
      <c r="HFE56" s="36"/>
      <c r="HFF56" s="36"/>
      <c r="HFG56" s="36"/>
      <c r="HFH56" s="36"/>
      <c r="HFI56" s="36"/>
      <c r="HFJ56" s="36"/>
      <c r="HFK56" s="36"/>
      <c r="HFL56" s="36"/>
      <c r="HFM56" s="36"/>
      <c r="HFN56" s="36"/>
      <c r="HFO56" s="36"/>
      <c r="HFP56" s="36"/>
      <c r="HFQ56" s="36"/>
      <c r="HFR56" s="36"/>
      <c r="HFS56" s="36"/>
      <c r="HFT56" s="36"/>
      <c r="HFU56" s="36"/>
      <c r="HFV56" s="36"/>
      <c r="HFW56" s="36"/>
      <c r="HFX56" s="36"/>
      <c r="HFY56" s="36"/>
      <c r="HFZ56" s="36"/>
      <c r="HGA56" s="36"/>
      <c r="HGB56" s="36"/>
      <c r="HGC56" s="36"/>
      <c r="HGD56" s="36"/>
      <c r="HGE56" s="36"/>
      <c r="HGF56" s="36"/>
      <c r="HGG56" s="36"/>
      <c r="HGH56" s="36"/>
      <c r="HGI56" s="36"/>
      <c r="HGJ56" s="36"/>
      <c r="HGK56" s="36"/>
      <c r="HGL56" s="36"/>
      <c r="HGM56" s="36"/>
      <c r="HGN56" s="36"/>
      <c r="HGO56" s="36"/>
      <c r="HGP56" s="36"/>
      <c r="HGQ56" s="36"/>
      <c r="HGR56" s="36"/>
      <c r="HGS56" s="36"/>
      <c r="HGT56" s="36"/>
      <c r="HGU56" s="36"/>
      <c r="HGV56" s="36"/>
      <c r="HGW56" s="36"/>
      <c r="HGX56" s="36"/>
      <c r="HGY56" s="36"/>
      <c r="HGZ56" s="36"/>
      <c r="HHA56" s="36"/>
      <c r="HHB56" s="36"/>
      <c r="HHC56" s="36"/>
      <c r="HHD56" s="36"/>
      <c r="HHE56" s="36"/>
      <c r="HHF56" s="36"/>
      <c r="HHG56" s="36"/>
      <c r="HHH56" s="36"/>
      <c r="HHI56" s="36"/>
      <c r="HHJ56" s="36"/>
      <c r="HHK56" s="36"/>
      <c r="HHL56" s="36"/>
      <c r="HHM56" s="36"/>
      <c r="HHN56" s="36"/>
      <c r="HHO56" s="36"/>
      <c r="HHP56" s="36"/>
      <c r="HHQ56" s="36"/>
      <c r="HHR56" s="36"/>
      <c r="HHS56" s="36"/>
      <c r="HHT56" s="36"/>
      <c r="HHU56" s="36"/>
      <c r="HHV56" s="36"/>
      <c r="HHW56" s="36"/>
      <c r="HHX56" s="36"/>
      <c r="HHY56" s="36"/>
      <c r="HHZ56" s="36"/>
      <c r="HIA56" s="36"/>
      <c r="HIB56" s="36"/>
      <c r="HIC56" s="36"/>
      <c r="HID56" s="36"/>
      <c r="HIE56" s="36"/>
      <c r="HIF56" s="36"/>
      <c r="HIG56" s="36"/>
      <c r="HIH56" s="36"/>
      <c r="HII56" s="36"/>
      <c r="HIJ56" s="36"/>
      <c r="HIK56" s="36"/>
      <c r="HIL56" s="36"/>
      <c r="HIM56" s="36"/>
      <c r="HIN56" s="36"/>
      <c r="HIO56" s="36"/>
      <c r="HIP56" s="36"/>
      <c r="HIQ56" s="36"/>
      <c r="HIR56" s="36"/>
      <c r="HIS56" s="36"/>
      <c r="HIT56" s="36"/>
      <c r="HIU56" s="36"/>
      <c r="HIV56" s="36"/>
      <c r="HIW56" s="36"/>
      <c r="HIX56" s="36"/>
      <c r="HIY56" s="36"/>
      <c r="HIZ56" s="36"/>
      <c r="HJA56" s="36"/>
      <c r="HJB56" s="36"/>
      <c r="HJC56" s="36"/>
      <c r="HJD56" s="36"/>
      <c r="HJE56" s="36"/>
      <c r="HJF56" s="36"/>
      <c r="HJG56" s="36"/>
      <c r="HJH56" s="36"/>
      <c r="HJI56" s="36"/>
      <c r="HJJ56" s="36"/>
      <c r="HJK56" s="36"/>
      <c r="HJL56" s="36"/>
      <c r="HJM56" s="36"/>
      <c r="HJN56" s="36"/>
      <c r="HJO56" s="36"/>
      <c r="HJP56" s="36"/>
      <c r="HJQ56" s="36"/>
      <c r="HJR56" s="36"/>
      <c r="HJS56" s="36"/>
      <c r="HJT56" s="36"/>
      <c r="HJU56" s="36"/>
      <c r="HJV56" s="36"/>
      <c r="HJW56" s="36"/>
      <c r="HJX56" s="36"/>
      <c r="HJY56" s="36"/>
      <c r="HJZ56" s="36"/>
      <c r="HKA56" s="36"/>
      <c r="HKB56" s="36"/>
      <c r="HKC56" s="36"/>
      <c r="HKD56" s="36"/>
      <c r="HKE56" s="36"/>
      <c r="HKF56" s="36"/>
      <c r="HKG56" s="36"/>
      <c r="HKH56" s="36"/>
      <c r="HKI56" s="36"/>
      <c r="HKJ56" s="36"/>
      <c r="HKK56" s="36"/>
      <c r="HKL56" s="36"/>
      <c r="HKM56" s="36"/>
      <c r="HKN56" s="36"/>
      <c r="HKO56" s="36"/>
      <c r="HKP56" s="36"/>
      <c r="HKQ56" s="36"/>
      <c r="HKR56" s="36"/>
      <c r="HKS56" s="36"/>
      <c r="HKT56" s="36"/>
      <c r="HKU56" s="36"/>
      <c r="HKV56" s="36"/>
      <c r="HKW56" s="36"/>
      <c r="HKX56" s="36"/>
      <c r="HKY56" s="36"/>
      <c r="HKZ56" s="36"/>
      <c r="HLA56" s="36"/>
      <c r="HLB56" s="36"/>
      <c r="HLC56" s="36"/>
      <c r="HLD56" s="36"/>
      <c r="HLE56" s="36"/>
      <c r="HLF56" s="36"/>
      <c r="HLG56" s="36"/>
      <c r="HLH56" s="36"/>
      <c r="HLI56" s="36"/>
      <c r="HLJ56" s="36"/>
      <c r="HLK56" s="36"/>
      <c r="HLL56" s="36"/>
      <c r="HLM56" s="36"/>
      <c r="HLN56" s="36"/>
      <c r="HLO56" s="36"/>
      <c r="HLP56" s="36"/>
      <c r="HLQ56" s="36"/>
      <c r="HLR56" s="36"/>
      <c r="HLS56" s="36"/>
      <c r="HLT56" s="36"/>
      <c r="HLU56" s="36"/>
      <c r="HLV56" s="36"/>
      <c r="HLW56" s="36"/>
      <c r="HLX56" s="36"/>
      <c r="HLY56" s="36"/>
      <c r="HLZ56" s="36"/>
      <c r="HMA56" s="36"/>
      <c r="HMB56" s="36"/>
      <c r="HMC56" s="36"/>
      <c r="HMD56" s="36"/>
      <c r="HME56" s="36"/>
      <c r="HMF56" s="36"/>
      <c r="HMG56" s="36"/>
      <c r="HMH56" s="36"/>
      <c r="HMI56" s="36"/>
      <c r="HMJ56" s="36"/>
      <c r="HMK56" s="36"/>
      <c r="HML56" s="36"/>
      <c r="HMM56" s="36"/>
      <c r="HMN56" s="36"/>
      <c r="HMO56" s="36"/>
      <c r="HMP56" s="36"/>
      <c r="HMQ56" s="36"/>
      <c r="HMR56" s="36"/>
      <c r="HMS56" s="36"/>
      <c r="HMT56" s="36"/>
      <c r="HMU56" s="36"/>
      <c r="HMV56" s="36"/>
      <c r="HMW56" s="36"/>
      <c r="HMX56" s="36"/>
      <c r="HMY56" s="36"/>
      <c r="HMZ56" s="36"/>
      <c r="HNA56" s="36"/>
      <c r="HNB56" s="36"/>
      <c r="HNC56" s="36"/>
      <c r="HND56" s="36"/>
      <c r="HNE56" s="36"/>
      <c r="HNF56" s="36"/>
      <c r="HNG56" s="36"/>
      <c r="HNH56" s="36"/>
      <c r="HNI56" s="36"/>
      <c r="HNJ56" s="36"/>
      <c r="HNK56" s="36"/>
      <c r="HNL56" s="36"/>
      <c r="HNM56" s="36"/>
      <c r="HNN56" s="36"/>
      <c r="HNO56" s="36"/>
      <c r="HNP56" s="36"/>
      <c r="HNQ56" s="36"/>
      <c r="HNR56" s="36"/>
      <c r="HNS56" s="36"/>
      <c r="HNT56" s="36"/>
      <c r="HNU56" s="36"/>
      <c r="HNV56" s="36"/>
      <c r="HNW56" s="36"/>
      <c r="HNX56" s="36"/>
      <c r="HNY56" s="36"/>
      <c r="HNZ56" s="36"/>
      <c r="HOA56" s="36"/>
      <c r="HOB56" s="36"/>
      <c r="HOC56" s="36"/>
      <c r="HOD56" s="36"/>
      <c r="HOE56" s="36"/>
      <c r="HOF56" s="36"/>
      <c r="HOG56" s="36"/>
      <c r="HOH56" s="36"/>
      <c r="HOI56" s="36"/>
      <c r="HOJ56" s="36"/>
      <c r="HOK56" s="36"/>
      <c r="HOL56" s="36"/>
      <c r="HOM56" s="36"/>
      <c r="HON56" s="36"/>
      <c r="HOO56" s="36"/>
      <c r="HOP56" s="36"/>
      <c r="HOQ56" s="36"/>
      <c r="HOR56" s="36"/>
      <c r="HOS56" s="36"/>
      <c r="HOT56" s="36"/>
      <c r="HOU56" s="36"/>
      <c r="HOV56" s="36"/>
      <c r="HOW56" s="36"/>
      <c r="HOX56" s="36"/>
      <c r="HOY56" s="36"/>
      <c r="HOZ56" s="36"/>
      <c r="HPA56" s="36"/>
      <c r="HPB56" s="36"/>
      <c r="HPC56" s="36"/>
      <c r="HPD56" s="36"/>
      <c r="HPE56" s="36"/>
      <c r="HPF56" s="36"/>
      <c r="HPG56" s="36"/>
      <c r="HPH56" s="36"/>
      <c r="HPI56" s="36"/>
      <c r="HPJ56" s="36"/>
      <c r="HPK56" s="36"/>
      <c r="HPL56" s="36"/>
      <c r="HPM56" s="36"/>
      <c r="HPN56" s="36"/>
      <c r="HPO56" s="36"/>
      <c r="HPP56" s="36"/>
      <c r="HPQ56" s="36"/>
      <c r="HPR56" s="36"/>
      <c r="HPS56" s="36"/>
      <c r="HPT56" s="36"/>
      <c r="HPU56" s="36"/>
      <c r="HPV56" s="36"/>
      <c r="HPW56" s="36"/>
      <c r="HPX56" s="36"/>
      <c r="HPY56" s="36"/>
      <c r="HPZ56" s="36"/>
      <c r="HQA56" s="36"/>
      <c r="HQB56" s="36"/>
      <c r="HQC56" s="36"/>
      <c r="HQD56" s="36"/>
      <c r="HQE56" s="36"/>
      <c r="HQF56" s="36"/>
      <c r="HQG56" s="36"/>
      <c r="HQH56" s="36"/>
      <c r="HQI56" s="36"/>
      <c r="HQJ56" s="36"/>
      <c r="HQK56" s="36"/>
      <c r="HQL56" s="36"/>
      <c r="HQM56" s="36"/>
      <c r="HQN56" s="36"/>
      <c r="HQO56" s="36"/>
      <c r="HQP56" s="36"/>
      <c r="HQQ56" s="36"/>
      <c r="HQR56" s="36"/>
      <c r="HQS56" s="36"/>
      <c r="HQT56" s="36"/>
      <c r="HQU56" s="36"/>
      <c r="HQV56" s="36"/>
      <c r="HQW56" s="36"/>
      <c r="HQX56" s="36"/>
      <c r="HQY56" s="36"/>
      <c r="HQZ56" s="36"/>
      <c r="HRA56" s="36"/>
      <c r="HRB56" s="36"/>
      <c r="HRC56" s="36"/>
      <c r="HRD56" s="36"/>
      <c r="HRE56" s="36"/>
      <c r="HRF56" s="36"/>
      <c r="HRG56" s="36"/>
      <c r="HRH56" s="36"/>
      <c r="HRI56" s="36"/>
      <c r="HRJ56" s="36"/>
      <c r="HRK56" s="36"/>
      <c r="HRL56" s="36"/>
      <c r="HRM56" s="36"/>
      <c r="HRN56" s="36"/>
      <c r="HRO56" s="36"/>
      <c r="HRP56" s="36"/>
      <c r="HRQ56" s="36"/>
      <c r="HRR56" s="36"/>
      <c r="HRS56" s="36"/>
      <c r="HRT56" s="36"/>
      <c r="HRU56" s="36"/>
      <c r="HRV56" s="36"/>
      <c r="HRW56" s="36"/>
      <c r="HRX56" s="36"/>
      <c r="HRY56" s="36"/>
      <c r="HRZ56" s="36"/>
      <c r="HSA56" s="36"/>
      <c r="HSB56" s="36"/>
      <c r="HSC56" s="36"/>
      <c r="HSD56" s="36"/>
      <c r="HSE56" s="36"/>
      <c r="HSF56" s="36"/>
      <c r="HSG56" s="36"/>
      <c r="HSH56" s="36"/>
      <c r="HSI56" s="36"/>
      <c r="HSJ56" s="36"/>
      <c r="HSK56" s="36"/>
      <c r="HSL56" s="36"/>
      <c r="HSM56" s="36"/>
      <c r="HSN56" s="36"/>
      <c r="HSO56" s="36"/>
      <c r="HSP56" s="36"/>
      <c r="HSQ56" s="36"/>
      <c r="HSR56" s="36"/>
      <c r="HSS56" s="36"/>
      <c r="HST56" s="36"/>
      <c r="HSU56" s="36"/>
      <c r="HSV56" s="36"/>
      <c r="HSW56" s="36"/>
      <c r="HSX56" s="36"/>
      <c r="HSY56" s="36"/>
      <c r="HSZ56" s="36"/>
      <c r="HTA56" s="36"/>
      <c r="HTB56" s="36"/>
      <c r="HTC56" s="36"/>
      <c r="HTD56" s="36"/>
      <c r="HTE56" s="36"/>
      <c r="HTF56" s="36"/>
      <c r="HTG56" s="36"/>
      <c r="HTH56" s="36"/>
      <c r="HTI56" s="36"/>
      <c r="HTJ56" s="36"/>
      <c r="HTK56" s="36"/>
      <c r="HTL56" s="36"/>
      <c r="HTM56" s="36"/>
      <c r="HTN56" s="36"/>
      <c r="HTO56" s="36"/>
      <c r="HTP56" s="36"/>
      <c r="HTQ56" s="36"/>
      <c r="HTR56" s="36"/>
      <c r="HTS56" s="36"/>
      <c r="HTT56" s="36"/>
      <c r="HTU56" s="36"/>
      <c r="HTV56" s="36"/>
      <c r="HTW56" s="36"/>
      <c r="HTX56" s="36"/>
      <c r="HTY56" s="36"/>
      <c r="HTZ56" s="36"/>
      <c r="HUA56" s="36"/>
      <c r="HUB56" s="36"/>
      <c r="HUC56" s="36"/>
      <c r="HUD56" s="36"/>
      <c r="HUE56" s="36"/>
      <c r="HUF56" s="36"/>
      <c r="HUG56" s="36"/>
      <c r="HUH56" s="36"/>
      <c r="HUI56" s="36"/>
      <c r="HUJ56" s="36"/>
      <c r="HUK56" s="36"/>
      <c r="HUL56" s="36"/>
      <c r="HUM56" s="36"/>
      <c r="HUN56" s="36"/>
      <c r="HUO56" s="36"/>
      <c r="HUP56" s="36"/>
      <c r="HUQ56" s="36"/>
      <c r="HUR56" s="36"/>
      <c r="HUS56" s="36"/>
      <c r="HUT56" s="36"/>
      <c r="HUU56" s="36"/>
      <c r="HUV56" s="36"/>
      <c r="HUW56" s="36"/>
      <c r="HUX56" s="36"/>
      <c r="HUY56" s="36"/>
      <c r="HUZ56" s="36"/>
      <c r="HVA56" s="36"/>
      <c r="HVB56" s="36"/>
      <c r="HVC56" s="36"/>
      <c r="HVD56" s="36"/>
      <c r="HVE56" s="36"/>
      <c r="HVF56" s="36"/>
      <c r="HVG56" s="36"/>
      <c r="HVH56" s="36"/>
      <c r="HVI56" s="36"/>
      <c r="HVJ56" s="36"/>
      <c r="HVK56" s="36"/>
      <c r="HVL56" s="36"/>
      <c r="HVM56" s="36"/>
      <c r="HVN56" s="36"/>
      <c r="HVO56" s="36"/>
      <c r="HVP56" s="36"/>
      <c r="HVQ56" s="36"/>
      <c r="HVR56" s="36"/>
      <c r="HVS56" s="36"/>
      <c r="HVT56" s="36"/>
      <c r="HVU56" s="36"/>
      <c r="HVV56" s="36"/>
      <c r="HVW56" s="36"/>
      <c r="HVX56" s="36"/>
      <c r="HVY56" s="36"/>
      <c r="HVZ56" s="36"/>
      <c r="HWA56" s="36"/>
      <c r="HWB56" s="36"/>
      <c r="HWC56" s="36"/>
      <c r="HWD56" s="36"/>
      <c r="HWE56" s="36"/>
      <c r="HWF56" s="36"/>
      <c r="HWG56" s="36"/>
      <c r="HWH56" s="36"/>
      <c r="HWI56" s="36"/>
      <c r="HWJ56" s="36"/>
      <c r="HWK56" s="36"/>
      <c r="HWL56" s="36"/>
      <c r="HWM56" s="36"/>
      <c r="HWN56" s="36"/>
      <c r="HWO56" s="36"/>
      <c r="HWP56" s="36"/>
      <c r="HWQ56" s="36"/>
      <c r="HWR56" s="36"/>
      <c r="HWS56" s="36"/>
      <c r="HWT56" s="36"/>
      <c r="HWU56" s="36"/>
      <c r="HWV56" s="36"/>
      <c r="HWW56" s="36"/>
      <c r="HWX56" s="36"/>
      <c r="HWY56" s="36"/>
      <c r="HWZ56" s="36"/>
      <c r="HXA56" s="36"/>
      <c r="HXB56" s="36"/>
      <c r="HXC56" s="36"/>
      <c r="HXD56" s="36"/>
      <c r="HXE56" s="36"/>
      <c r="HXF56" s="36"/>
      <c r="HXG56" s="36"/>
      <c r="HXH56" s="36"/>
      <c r="HXI56" s="36"/>
      <c r="HXJ56" s="36"/>
      <c r="HXK56" s="36"/>
      <c r="HXL56" s="36"/>
      <c r="HXM56" s="36"/>
      <c r="HXN56" s="36"/>
      <c r="HXO56" s="36"/>
      <c r="HXP56" s="36"/>
      <c r="HXQ56" s="36"/>
      <c r="HXR56" s="36"/>
      <c r="HXS56" s="36"/>
      <c r="HXT56" s="36"/>
      <c r="HXU56" s="36"/>
      <c r="HXV56" s="36"/>
      <c r="HXW56" s="36"/>
      <c r="HXX56" s="36"/>
      <c r="HXY56" s="36"/>
      <c r="HXZ56" s="36"/>
      <c r="HYA56" s="36"/>
      <c r="HYB56" s="36"/>
      <c r="HYC56" s="36"/>
      <c r="HYD56" s="36"/>
      <c r="HYE56" s="36"/>
      <c r="HYF56" s="36"/>
      <c r="HYG56" s="36"/>
      <c r="HYH56" s="36"/>
      <c r="HYI56" s="36"/>
      <c r="HYJ56" s="36"/>
      <c r="HYK56" s="36"/>
      <c r="HYL56" s="36"/>
      <c r="HYM56" s="36"/>
      <c r="HYN56" s="36"/>
      <c r="HYO56" s="36"/>
      <c r="HYP56" s="36"/>
      <c r="HYQ56" s="36"/>
      <c r="HYR56" s="36"/>
      <c r="HYS56" s="36"/>
      <c r="HYT56" s="36"/>
      <c r="HYU56" s="36"/>
      <c r="HYV56" s="36"/>
      <c r="HYW56" s="36"/>
      <c r="HYX56" s="36"/>
      <c r="HYY56" s="36"/>
      <c r="HYZ56" s="36"/>
      <c r="HZA56" s="36"/>
      <c r="HZB56" s="36"/>
      <c r="HZC56" s="36"/>
      <c r="HZD56" s="36"/>
      <c r="HZE56" s="36"/>
      <c r="HZF56" s="36"/>
      <c r="HZG56" s="36"/>
      <c r="HZH56" s="36"/>
      <c r="HZI56" s="36"/>
      <c r="HZJ56" s="36"/>
      <c r="HZK56" s="36"/>
      <c r="HZL56" s="36"/>
      <c r="HZM56" s="36"/>
      <c r="HZN56" s="36"/>
      <c r="HZO56" s="36"/>
      <c r="HZP56" s="36"/>
      <c r="HZQ56" s="36"/>
      <c r="HZR56" s="36"/>
      <c r="HZS56" s="36"/>
      <c r="HZT56" s="36"/>
      <c r="HZU56" s="36"/>
      <c r="HZV56" s="36"/>
      <c r="HZW56" s="36"/>
      <c r="HZX56" s="36"/>
      <c r="HZY56" s="36"/>
      <c r="HZZ56" s="36"/>
      <c r="IAA56" s="36"/>
      <c r="IAB56" s="36"/>
      <c r="IAC56" s="36"/>
      <c r="IAD56" s="36"/>
      <c r="IAE56" s="36"/>
      <c r="IAF56" s="36"/>
      <c r="IAG56" s="36"/>
      <c r="IAH56" s="36"/>
      <c r="IAI56" s="36"/>
      <c r="IAJ56" s="36"/>
      <c r="IAK56" s="36"/>
      <c r="IAL56" s="36"/>
      <c r="IAM56" s="36"/>
      <c r="IAN56" s="36"/>
      <c r="IAO56" s="36"/>
      <c r="IAP56" s="36"/>
      <c r="IAQ56" s="36"/>
      <c r="IAR56" s="36"/>
      <c r="IAS56" s="36"/>
      <c r="IAT56" s="36"/>
      <c r="IAU56" s="36"/>
      <c r="IAV56" s="36"/>
      <c r="IAW56" s="36"/>
      <c r="IAX56" s="36"/>
      <c r="IAY56" s="36"/>
      <c r="IAZ56" s="36"/>
      <c r="IBA56" s="36"/>
      <c r="IBB56" s="36"/>
      <c r="IBC56" s="36"/>
      <c r="IBD56" s="36"/>
      <c r="IBE56" s="36"/>
      <c r="IBF56" s="36"/>
      <c r="IBG56" s="36"/>
      <c r="IBH56" s="36"/>
      <c r="IBI56" s="36"/>
      <c r="IBJ56" s="36"/>
      <c r="IBK56" s="36"/>
      <c r="IBL56" s="36"/>
      <c r="IBM56" s="36"/>
      <c r="IBN56" s="36"/>
      <c r="IBO56" s="36"/>
      <c r="IBP56" s="36"/>
      <c r="IBQ56" s="36"/>
      <c r="IBR56" s="36"/>
      <c r="IBS56" s="36"/>
      <c r="IBT56" s="36"/>
      <c r="IBU56" s="36"/>
      <c r="IBV56" s="36"/>
      <c r="IBW56" s="36"/>
      <c r="IBX56" s="36"/>
      <c r="IBY56" s="36"/>
      <c r="IBZ56" s="36"/>
      <c r="ICA56" s="36"/>
      <c r="ICB56" s="36"/>
      <c r="ICC56" s="36"/>
      <c r="ICD56" s="36"/>
      <c r="ICE56" s="36"/>
      <c r="ICF56" s="36"/>
      <c r="ICG56" s="36"/>
      <c r="ICH56" s="36"/>
      <c r="ICI56" s="36"/>
      <c r="ICJ56" s="36"/>
      <c r="ICK56" s="36"/>
      <c r="ICL56" s="36"/>
      <c r="ICM56" s="36"/>
      <c r="ICN56" s="36"/>
      <c r="ICO56" s="36"/>
      <c r="ICP56" s="36"/>
      <c r="ICQ56" s="36"/>
      <c r="ICR56" s="36"/>
      <c r="ICS56" s="36"/>
      <c r="ICT56" s="36"/>
      <c r="ICU56" s="36"/>
      <c r="ICV56" s="36"/>
      <c r="ICW56" s="36"/>
      <c r="ICX56" s="36"/>
      <c r="ICY56" s="36"/>
      <c r="ICZ56" s="36"/>
      <c r="IDA56" s="36"/>
      <c r="IDB56" s="36"/>
      <c r="IDC56" s="36"/>
      <c r="IDD56" s="36"/>
      <c r="IDE56" s="36"/>
      <c r="IDF56" s="36"/>
      <c r="IDG56" s="36"/>
      <c r="IDH56" s="36"/>
      <c r="IDI56" s="36"/>
      <c r="IDJ56" s="36"/>
      <c r="IDK56" s="36"/>
      <c r="IDL56" s="36"/>
      <c r="IDM56" s="36"/>
      <c r="IDN56" s="36"/>
      <c r="IDO56" s="36"/>
      <c r="IDP56" s="36"/>
      <c r="IDQ56" s="36"/>
      <c r="IDR56" s="36"/>
      <c r="IDS56" s="36"/>
      <c r="IDT56" s="36"/>
      <c r="IDU56" s="36"/>
      <c r="IDV56" s="36"/>
      <c r="IDW56" s="36"/>
      <c r="IDX56" s="36"/>
      <c r="IDY56" s="36"/>
      <c r="IDZ56" s="36"/>
      <c r="IEA56" s="36"/>
      <c r="IEB56" s="36"/>
      <c r="IEC56" s="36"/>
      <c r="IED56" s="36"/>
      <c r="IEE56" s="36"/>
      <c r="IEF56" s="36"/>
      <c r="IEG56" s="36"/>
      <c r="IEH56" s="36"/>
      <c r="IEI56" s="36"/>
      <c r="IEJ56" s="36"/>
      <c r="IEK56" s="36"/>
      <c r="IEL56" s="36"/>
      <c r="IEM56" s="36"/>
      <c r="IEN56" s="36"/>
      <c r="IEO56" s="36"/>
      <c r="IEP56" s="36"/>
      <c r="IEQ56" s="36"/>
      <c r="IER56" s="36"/>
      <c r="IES56" s="36"/>
      <c r="IET56" s="36"/>
      <c r="IEU56" s="36"/>
      <c r="IEV56" s="36"/>
      <c r="IEW56" s="36"/>
      <c r="IEX56" s="36"/>
      <c r="IEY56" s="36"/>
      <c r="IEZ56" s="36"/>
      <c r="IFA56" s="36"/>
      <c r="IFB56" s="36"/>
      <c r="IFC56" s="36"/>
      <c r="IFD56" s="36"/>
      <c r="IFE56" s="36"/>
      <c r="IFF56" s="36"/>
      <c r="IFG56" s="36"/>
      <c r="IFH56" s="36"/>
      <c r="IFI56" s="36"/>
      <c r="IFJ56" s="36"/>
      <c r="IFK56" s="36"/>
      <c r="IFL56" s="36"/>
      <c r="IFM56" s="36"/>
      <c r="IFN56" s="36"/>
      <c r="IFO56" s="36"/>
      <c r="IFP56" s="36"/>
      <c r="IFQ56" s="36"/>
      <c r="IFR56" s="36"/>
      <c r="IFS56" s="36"/>
      <c r="IFT56" s="36"/>
      <c r="IFU56" s="36"/>
      <c r="IFV56" s="36"/>
      <c r="IFW56" s="36"/>
      <c r="IFX56" s="36"/>
      <c r="IFY56" s="36"/>
      <c r="IFZ56" s="36"/>
      <c r="IGA56" s="36"/>
      <c r="IGB56" s="36"/>
      <c r="IGC56" s="36"/>
      <c r="IGD56" s="36"/>
      <c r="IGE56" s="36"/>
      <c r="IGF56" s="36"/>
      <c r="IGG56" s="36"/>
      <c r="IGH56" s="36"/>
      <c r="IGI56" s="36"/>
      <c r="IGJ56" s="36"/>
      <c r="IGK56" s="36"/>
      <c r="IGL56" s="36"/>
      <c r="IGM56" s="36"/>
      <c r="IGN56" s="36"/>
      <c r="IGO56" s="36"/>
      <c r="IGP56" s="36"/>
      <c r="IGQ56" s="36"/>
      <c r="IGR56" s="36"/>
      <c r="IGS56" s="36"/>
      <c r="IGT56" s="36"/>
      <c r="IGU56" s="36"/>
      <c r="IGV56" s="36"/>
      <c r="IGW56" s="36"/>
      <c r="IGX56" s="36"/>
      <c r="IGY56" s="36"/>
      <c r="IGZ56" s="36"/>
      <c r="IHA56" s="36"/>
      <c r="IHB56" s="36"/>
      <c r="IHC56" s="36"/>
      <c r="IHD56" s="36"/>
      <c r="IHE56" s="36"/>
      <c r="IHF56" s="36"/>
      <c r="IHG56" s="36"/>
      <c r="IHH56" s="36"/>
      <c r="IHI56" s="36"/>
      <c r="IHJ56" s="36"/>
      <c r="IHK56" s="36"/>
      <c r="IHL56" s="36"/>
      <c r="IHM56" s="36"/>
      <c r="IHN56" s="36"/>
      <c r="IHO56" s="36"/>
      <c r="IHP56" s="36"/>
      <c r="IHQ56" s="36"/>
      <c r="IHR56" s="36"/>
      <c r="IHS56" s="36"/>
      <c r="IHT56" s="36"/>
      <c r="IHU56" s="36"/>
      <c r="IHV56" s="36"/>
      <c r="IHW56" s="36"/>
      <c r="IHX56" s="36"/>
      <c r="IHY56" s="36"/>
      <c r="IHZ56" s="36"/>
      <c r="IIA56" s="36"/>
      <c r="IIB56" s="36"/>
      <c r="IIC56" s="36"/>
      <c r="IID56" s="36"/>
      <c r="IIE56" s="36"/>
      <c r="IIF56" s="36"/>
      <c r="IIG56" s="36"/>
      <c r="IIH56" s="36"/>
      <c r="III56" s="36"/>
      <c r="IIJ56" s="36"/>
      <c r="IIK56" s="36"/>
      <c r="IIL56" s="36"/>
      <c r="IIM56" s="36"/>
      <c r="IIN56" s="36"/>
      <c r="IIO56" s="36"/>
      <c r="IIP56" s="36"/>
      <c r="IIQ56" s="36"/>
      <c r="IIR56" s="36"/>
      <c r="IIS56" s="36"/>
      <c r="IIT56" s="36"/>
      <c r="IIU56" s="36"/>
      <c r="IIV56" s="36"/>
      <c r="IIW56" s="36"/>
      <c r="IIX56" s="36"/>
      <c r="IIY56" s="36"/>
      <c r="IIZ56" s="36"/>
      <c r="IJA56" s="36"/>
      <c r="IJB56" s="36"/>
      <c r="IJC56" s="36"/>
      <c r="IJD56" s="36"/>
      <c r="IJE56" s="36"/>
      <c r="IJF56" s="36"/>
      <c r="IJG56" s="36"/>
      <c r="IJH56" s="36"/>
      <c r="IJI56" s="36"/>
      <c r="IJJ56" s="36"/>
      <c r="IJK56" s="36"/>
      <c r="IJL56" s="36"/>
      <c r="IJM56" s="36"/>
      <c r="IJN56" s="36"/>
      <c r="IJO56" s="36"/>
      <c r="IJP56" s="36"/>
      <c r="IJQ56" s="36"/>
      <c r="IJR56" s="36"/>
      <c r="IJS56" s="36"/>
      <c r="IJT56" s="36"/>
      <c r="IJU56" s="36"/>
      <c r="IJV56" s="36"/>
      <c r="IJW56" s="36"/>
      <c r="IJX56" s="36"/>
      <c r="IJY56" s="36"/>
      <c r="IJZ56" s="36"/>
      <c r="IKA56" s="36"/>
      <c r="IKB56" s="36"/>
      <c r="IKC56" s="36"/>
      <c r="IKD56" s="36"/>
      <c r="IKE56" s="36"/>
      <c r="IKF56" s="36"/>
      <c r="IKG56" s="36"/>
      <c r="IKH56" s="36"/>
      <c r="IKI56" s="36"/>
      <c r="IKJ56" s="36"/>
      <c r="IKK56" s="36"/>
      <c r="IKL56" s="36"/>
      <c r="IKM56" s="36"/>
      <c r="IKN56" s="36"/>
      <c r="IKO56" s="36"/>
      <c r="IKP56" s="36"/>
      <c r="IKQ56" s="36"/>
      <c r="IKR56" s="36"/>
      <c r="IKS56" s="36"/>
      <c r="IKT56" s="36"/>
      <c r="IKU56" s="36"/>
      <c r="IKV56" s="36"/>
      <c r="IKW56" s="36"/>
      <c r="IKX56" s="36"/>
      <c r="IKY56" s="36"/>
      <c r="IKZ56" s="36"/>
      <c r="ILA56" s="36"/>
      <c r="ILB56" s="36"/>
      <c r="ILC56" s="36"/>
      <c r="ILD56" s="36"/>
      <c r="ILE56" s="36"/>
      <c r="ILF56" s="36"/>
      <c r="ILG56" s="36"/>
      <c r="ILH56" s="36"/>
      <c r="ILI56" s="36"/>
      <c r="ILJ56" s="36"/>
      <c r="ILK56" s="36"/>
      <c r="ILL56" s="36"/>
      <c r="ILM56" s="36"/>
      <c r="ILN56" s="36"/>
      <c r="ILO56" s="36"/>
      <c r="ILP56" s="36"/>
      <c r="ILQ56" s="36"/>
      <c r="ILR56" s="36"/>
      <c r="ILS56" s="36"/>
      <c r="ILT56" s="36"/>
      <c r="ILU56" s="36"/>
      <c r="ILV56" s="36"/>
      <c r="ILW56" s="36"/>
      <c r="ILX56" s="36"/>
      <c r="ILY56" s="36"/>
      <c r="ILZ56" s="36"/>
      <c r="IMA56" s="36"/>
      <c r="IMB56" s="36"/>
      <c r="IMC56" s="36"/>
      <c r="IMD56" s="36"/>
      <c r="IME56" s="36"/>
      <c r="IMF56" s="36"/>
      <c r="IMG56" s="36"/>
      <c r="IMH56" s="36"/>
      <c r="IMI56" s="36"/>
      <c r="IMJ56" s="36"/>
      <c r="IMK56" s="36"/>
      <c r="IML56" s="36"/>
      <c r="IMM56" s="36"/>
      <c r="IMN56" s="36"/>
      <c r="IMO56" s="36"/>
      <c r="IMP56" s="36"/>
      <c r="IMQ56" s="36"/>
      <c r="IMR56" s="36"/>
      <c r="IMS56" s="36"/>
      <c r="IMT56" s="36"/>
      <c r="IMU56" s="36"/>
      <c r="IMV56" s="36"/>
      <c r="IMW56" s="36"/>
      <c r="IMX56" s="36"/>
      <c r="IMY56" s="36"/>
      <c r="IMZ56" s="36"/>
      <c r="INA56" s="36"/>
      <c r="INB56" s="36"/>
      <c r="INC56" s="36"/>
      <c r="IND56" s="36"/>
      <c r="INE56" s="36"/>
      <c r="INF56" s="36"/>
      <c r="ING56" s="36"/>
      <c r="INH56" s="36"/>
      <c r="INI56" s="36"/>
      <c r="INJ56" s="36"/>
      <c r="INK56" s="36"/>
      <c r="INL56" s="36"/>
      <c r="INM56" s="36"/>
      <c r="INN56" s="36"/>
      <c r="INO56" s="36"/>
      <c r="INP56" s="36"/>
      <c r="INQ56" s="36"/>
      <c r="INR56" s="36"/>
      <c r="INS56" s="36"/>
      <c r="INT56" s="36"/>
      <c r="INU56" s="36"/>
      <c r="INV56" s="36"/>
      <c r="INW56" s="36"/>
      <c r="INX56" s="36"/>
      <c r="INY56" s="36"/>
      <c r="INZ56" s="36"/>
      <c r="IOA56" s="36"/>
      <c r="IOB56" s="36"/>
      <c r="IOC56" s="36"/>
      <c r="IOD56" s="36"/>
      <c r="IOE56" s="36"/>
      <c r="IOF56" s="36"/>
      <c r="IOG56" s="36"/>
      <c r="IOH56" s="36"/>
      <c r="IOI56" s="36"/>
      <c r="IOJ56" s="36"/>
      <c r="IOK56" s="36"/>
      <c r="IOL56" s="36"/>
      <c r="IOM56" s="36"/>
      <c r="ION56" s="36"/>
      <c r="IOO56" s="36"/>
      <c r="IOP56" s="36"/>
      <c r="IOQ56" s="36"/>
      <c r="IOR56" s="36"/>
      <c r="IOS56" s="36"/>
      <c r="IOT56" s="36"/>
      <c r="IOU56" s="36"/>
      <c r="IOV56" s="36"/>
      <c r="IOW56" s="36"/>
      <c r="IOX56" s="36"/>
      <c r="IOY56" s="36"/>
      <c r="IOZ56" s="36"/>
      <c r="IPA56" s="36"/>
      <c r="IPB56" s="36"/>
      <c r="IPC56" s="36"/>
      <c r="IPD56" s="36"/>
      <c r="IPE56" s="36"/>
      <c r="IPF56" s="36"/>
      <c r="IPG56" s="36"/>
      <c r="IPH56" s="36"/>
      <c r="IPI56" s="36"/>
      <c r="IPJ56" s="36"/>
      <c r="IPK56" s="36"/>
      <c r="IPL56" s="36"/>
      <c r="IPM56" s="36"/>
      <c r="IPN56" s="36"/>
      <c r="IPO56" s="36"/>
      <c r="IPP56" s="36"/>
      <c r="IPQ56" s="36"/>
      <c r="IPR56" s="36"/>
      <c r="IPS56" s="36"/>
      <c r="IPT56" s="36"/>
      <c r="IPU56" s="36"/>
      <c r="IPV56" s="36"/>
      <c r="IPW56" s="36"/>
      <c r="IPX56" s="36"/>
      <c r="IPY56" s="36"/>
      <c r="IPZ56" s="36"/>
      <c r="IQA56" s="36"/>
      <c r="IQB56" s="36"/>
      <c r="IQC56" s="36"/>
      <c r="IQD56" s="36"/>
      <c r="IQE56" s="36"/>
      <c r="IQF56" s="36"/>
      <c r="IQG56" s="36"/>
      <c r="IQH56" s="36"/>
      <c r="IQI56" s="36"/>
      <c r="IQJ56" s="36"/>
      <c r="IQK56" s="36"/>
      <c r="IQL56" s="36"/>
      <c r="IQM56" s="36"/>
      <c r="IQN56" s="36"/>
      <c r="IQO56" s="36"/>
      <c r="IQP56" s="36"/>
      <c r="IQQ56" s="36"/>
      <c r="IQR56" s="36"/>
      <c r="IQS56" s="36"/>
      <c r="IQT56" s="36"/>
      <c r="IQU56" s="36"/>
      <c r="IQV56" s="36"/>
      <c r="IQW56" s="36"/>
      <c r="IQX56" s="36"/>
      <c r="IQY56" s="36"/>
      <c r="IQZ56" s="36"/>
      <c r="IRA56" s="36"/>
      <c r="IRB56" s="36"/>
      <c r="IRC56" s="36"/>
      <c r="IRD56" s="36"/>
      <c r="IRE56" s="36"/>
      <c r="IRF56" s="36"/>
      <c r="IRG56" s="36"/>
      <c r="IRH56" s="36"/>
      <c r="IRI56" s="36"/>
      <c r="IRJ56" s="36"/>
      <c r="IRK56" s="36"/>
      <c r="IRL56" s="36"/>
      <c r="IRM56" s="36"/>
      <c r="IRN56" s="36"/>
      <c r="IRO56" s="36"/>
      <c r="IRP56" s="36"/>
      <c r="IRQ56" s="36"/>
      <c r="IRR56" s="36"/>
      <c r="IRS56" s="36"/>
      <c r="IRT56" s="36"/>
      <c r="IRU56" s="36"/>
      <c r="IRV56" s="36"/>
      <c r="IRW56" s="36"/>
      <c r="IRX56" s="36"/>
      <c r="IRY56" s="36"/>
      <c r="IRZ56" s="36"/>
      <c r="ISA56" s="36"/>
      <c r="ISB56" s="36"/>
      <c r="ISC56" s="36"/>
      <c r="ISD56" s="36"/>
      <c r="ISE56" s="36"/>
      <c r="ISF56" s="36"/>
      <c r="ISG56" s="36"/>
      <c r="ISH56" s="36"/>
      <c r="ISI56" s="36"/>
      <c r="ISJ56" s="36"/>
      <c r="ISK56" s="36"/>
      <c r="ISL56" s="36"/>
      <c r="ISM56" s="36"/>
      <c r="ISN56" s="36"/>
      <c r="ISO56" s="36"/>
      <c r="ISP56" s="36"/>
      <c r="ISQ56" s="36"/>
      <c r="ISR56" s="36"/>
      <c r="ISS56" s="36"/>
      <c r="IST56" s="36"/>
      <c r="ISU56" s="36"/>
      <c r="ISV56" s="36"/>
      <c r="ISW56" s="36"/>
      <c r="ISX56" s="36"/>
      <c r="ISY56" s="36"/>
      <c r="ISZ56" s="36"/>
      <c r="ITA56" s="36"/>
      <c r="ITB56" s="36"/>
      <c r="ITC56" s="36"/>
      <c r="ITD56" s="36"/>
      <c r="ITE56" s="36"/>
      <c r="ITF56" s="36"/>
      <c r="ITG56" s="36"/>
      <c r="ITH56" s="36"/>
      <c r="ITI56" s="36"/>
      <c r="ITJ56" s="36"/>
      <c r="ITK56" s="36"/>
      <c r="ITL56" s="36"/>
      <c r="ITM56" s="36"/>
      <c r="ITN56" s="36"/>
      <c r="ITO56" s="36"/>
      <c r="ITP56" s="36"/>
      <c r="ITQ56" s="36"/>
      <c r="ITR56" s="36"/>
      <c r="ITS56" s="36"/>
      <c r="ITT56" s="36"/>
      <c r="ITU56" s="36"/>
      <c r="ITV56" s="36"/>
      <c r="ITW56" s="36"/>
      <c r="ITX56" s="36"/>
      <c r="ITY56" s="36"/>
      <c r="ITZ56" s="36"/>
      <c r="IUA56" s="36"/>
      <c r="IUB56" s="36"/>
      <c r="IUC56" s="36"/>
      <c r="IUD56" s="36"/>
      <c r="IUE56" s="36"/>
      <c r="IUF56" s="36"/>
      <c r="IUG56" s="36"/>
      <c r="IUH56" s="36"/>
      <c r="IUI56" s="36"/>
      <c r="IUJ56" s="36"/>
      <c r="IUK56" s="36"/>
      <c r="IUL56" s="36"/>
      <c r="IUM56" s="36"/>
      <c r="IUN56" s="36"/>
      <c r="IUO56" s="36"/>
      <c r="IUP56" s="36"/>
      <c r="IUQ56" s="36"/>
      <c r="IUR56" s="36"/>
      <c r="IUS56" s="36"/>
      <c r="IUT56" s="36"/>
      <c r="IUU56" s="36"/>
      <c r="IUV56" s="36"/>
      <c r="IUW56" s="36"/>
      <c r="IUX56" s="36"/>
      <c r="IUY56" s="36"/>
      <c r="IUZ56" s="36"/>
      <c r="IVA56" s="36"/>
      <c r="IVB56" s="36"/>
      <c r="IVC56" s="36"/>
      <c r="IVD56" s="36"/>
      <c r="IVE56" s="36"/>
      <c r="IVF56" s="36"/>
      <c r="IVG56" s="36"/>
      <c r="IVH56" s="36"/>
      <c r="IVI56" s="36"/>
      <c r="IVJ56" s="36"/>
      <c r="IVK56" s="36"/>
      <c r="IVL56" s="36"/>
      <c r="IVM56" s="36"/>
      <c r="IVN56" s="36"/>
      <c r="IVO56" s="36"/>
      <c r="IVP56" s="36"/>
      <c r="IVQ56" s="36"/>
      <c r="IVR56" s="36"/>
      <c r="IVS56" s="36"/>
      <c r="IVT56" s="36"/>
      <c r="IVU56" s="36"/>
      <c r="IVV56" s="36"/>
      <c r="IVW56" s="36"/>
      <c r="IVX56" s="36"/>
      <c r="IVY56" s="36"/>
      <c r="IVZ56" s="36"/>
      <c r="IWA56" s="36"/>
      <c r="IWB56" s="36"/>
      <c r="IWC56" s="36"/>
      <c r="IWD56" s="36"/>
      <c r="IWE56" s="36"/>
      <c r="IWF56" s="36"/>
      <c r="IWG56" s="36"/>
      <c r="IWH56" s="36"/>
      <c r="IWI56" s="36"/>
      <c r="IWJ56" s="36"/>
      <c r="IWK56" s="36"/>
      <c r="IWL56" s="36"/>
      <c r="IWM56" s="36"/>
      <c r="IWN56" s="36"/>
      <c r="IWO56" s="36"/>
      <c r="IWP56" s="36"/>
      <c r="IWQ56" s="36"/>
      <c r="IWR56" s="36"/>
      <c r="IWS56" s="36"/>
      <c r="IWT56" s="36"/>
      <c r="IWU56" s="36"/>
      <c r="IWV56" s="36"/>
      <c r="IWW56" s="36"/>
      <c r="IWX56" s="36"/>
      <c r="IWY56" s="36"/>
      <c r="IWZ56" s="36"/>
      <c r="IXA56" s="36"/>
      <c r="IXB56" s="36"/>
      <c r="IXC56" s="36"/>
      <c r="IXD56" s="36"/>
      <c r="IXE56" s="36"/>
      <c r="IXF56" s="36"/>
      <c r="IXG56" s="36"/>
      <c r="IXH56" s="36"/>
      <c r="IXI56" s="36"/>
      <c r="IXJ56" s="36"/>
      <c r="IXK56" s="36"/>
      <c r="IXL56" s="36"/>
      <c r="IXM56" s="36"/>
      <c r="IXN56" s="36"/>
      <c r="IXO56" s="36"/>
      <c r="IXP56" s="36"/>
      <c r="IXQ56" s="36"/>
      <c r="IXR56" s="36"/>
      <c r="IXS56" s="36"/>
      <c r="IXT56" s="36"/>
      <c r="IXU56" s="36"/>
      <c r="IXV56" s="36"/>
      <c r="IXW56" s="36"/>
      <c r="IXX56" s="36"/>
      <c r="IXY56" s="36"/>
      <c r="IXZ56" s="36"/>
      <c r="IYA56" s="36"/>
      <c r="IYB56" s="36"/>
      <c r="IYC56" s="36"/>
      <c r="IYD56" s="36"/>
      <c r="IYE56" s="36"/>
      <c r="IYF56" s="36"/>
      <c r="IYG56" s="36"/>
      <c r="IYH56" s="36"/>
      <c r="IYI56" s="36"/>
      <c r="IYJ56" s="36"/>
      <c r="IYK56" s="36"/>
      <c r="IYL56" s="36"/>
      <c r="IYM56" s="36"/>
      <c r="IYN56" s="36"/>
      <c r="IYO56" s="36"/>
      <c r="IYP56" s="36"/>
      <c r="IYQ56" s="36"/>
      <c r="IYR56" s="36"/>
      <c r="IYS56" s="36"/>
      <c r="IYT56" s="36"/>
      <c r="IYU56" s="36"/>
      <c r="IYV56" s="36"/>
      <c r="IYW56" s="36"/>
      <c r="IYX56" s="36"/>
      <c r="IYY56" s="36"/>
      <c r="IYZ56" s="36"/>
      <c r="IZA56" s="36"/>
      <c r="IZB56" s="36"/>
      <c r="IZC56" s="36"/>
      <c r="IZD56" s="36"/>
      <c r="IZE56" s="36"/>
      <c r="IZF56" s="36"/>
      <c r="IZG56" s="36"/>
      <c r="IZH56" s="36"/>
      <c r="IZI56" s="36"/>
      <c r="IZJ56" s="36"/>
      <c r="IZK56" s="36"/>
      <c r="IZL56" s="36"/>
      <c r="IZM56" s="36"/>
      <c r="IZN56" s="36"/>
      <c r="IZO56" s="36"/>
      <c r="IZP56" s="36"/>
      <c r="IZQ56" s="36"/>
      <c r="IZR56" s="36"/>
      <c r="IZS56" s="36"/>
      <c r="IZT56" s="36"/>
      <c r="IZU56" s="36"/>
      <c r="IZV56" s="36"/>
      <c r="IZW56" s="36"/>
      <c r="IZX56" s="36"/>
      <c r="IZY56" s="36"/>
      <c r="IZZ56" s="36"/>
      <c r="JAA56" s="36"/>
      <c r="JAB56" s="36"/>
      <c r="JAC56" s="36"/>
      <c r="JAD56" s="36"/>
      <c r="JAE56" s="36"/>
      <c r="JAF56" s="36"/>
      <c r="JAG56" s="36"/>
      <c r="JAH56" s="36"/>
      <c r="JAI56" s="36"/>
      <c r="JAJ56" s="36"/>
      <c r="JAK56" s="36"/>
      <c r="JAL56" s="36"/>
      <c r="JAM56" s="36"/>
      <c r="JAN56" s="36"/>
      <c r="JAO56" s="36"/>
      <c r="JAP56" s="36"/>
      <c r="JAQ56" s="36"/>
      <c r="JAR56" s="36"/>
      <c r="JAS56" s="36"/>
      <c r="JAT56" s="36"/>
      <c r="JAU56" s="36"/>
      <c r="JAV56" s="36"/>
      <c r="JAW56" s="36"/>
      <c r="JAX56" s="36"/>
      <c r="JAY56" s="36"/>
      <c r="JAZ56" s="36"/>
      <c r="JBA56" s="36"/>
      <c r="JBB56" s="36"/>
      <c r="JBC56" s="36"/>
      <c r="JBD56" s="36"/>
      <c r="JBE56" s="36"/>
      <c r="JBF56" s="36"/>
      <c r="JBG56" s="36"/>
      <c r="JBH56" s="36"/>
      <c r="JBI56" s="36"/>
      <c r="JBJ56" s="36"/>
      <c r="JBK56" s="36"/>
      <c r="JBL56" s="36"/>
      <c r="JBM56" s="36"/>
      <c r="JBN56" s="36"/>
      <c r="JBO56" s="36"/>
      <c r="JBP56" s="36"/>
      <c r="JBQ56" s="36"/>
      <c r="JBR56" s="36"/>
      <c r="JBS56" s="36"/>
      <c r="JBT56" s="36"/>
      <c r="JBU56" s="36"/>
      <c r="JBV56" s="36"/>
      <c r="JBW56" s="36"/>
      <c r="JBX56" s="36"/>
      <c r="JBY56" s="36"/>
      <c r="JBZ56" s="36"/>
      <c r="JCA56" s="36"/>
      <c r="JCB56" s="36"/>
      <c r="JCC56" s="36"/>
      <c r="JCD56" s="36"/>
      <c r="JCE56" s="36"/>
      <c r="JCF56" s="36"/>
      <c r="JCG56" s="36"/>
      <c r="JCH56" s="36"/>
      <c r="JCI56" s="36"/>
      <c r="JCJ56" s="36"/>
      <c r="JCK56" s="36"/>
      <c r="JCL56" s="36"/>
      <c r="JCM56" s="36"/>
      <c r="JCN56" s="36"/>
      <c r="JCO56" s="36"/>
      <c r="JCP56" s="36"/>
      <c r="JCQ56" s="36"/>
      <c r="JCR56" s="36"/>
      <c r="JCS56" s="36"/>
      <c r="JCT56" s="36"/>
      <c r="JCU56" s="36"/>
      <c r="JCV56" s="36"/>
      <c r="JCW56" s="36"/>
      <c r="JCX56" s="36"/>
      <c r="JCY56" s="36"/>
      <c r="JCZ56" s="36"/>
      <c r="JDA56" s="36"/>
      <c r="JDB56" s="36"/>
      <c r="JDC56" s="36"/>
      <c r="JDD56" s="36"/>
      <c r="JDE56" s="36"/>
      <c r="JDF56" s="36"/>
      <c r="JDG56" s="36"/>
      <c r="JDH56" s="36"/>
      <c r="JDI56" s="36"/>
      <c r="JDJ56" s="36"/>
      <c r="JDK56" s="36"/>
      <c r="JDL56" s="36"/>
      <c r="JDM56" s="36"/>
      <c r="JDN56" s="36"/>
      <c r="JDO56" s="36"/>
      <c r="JDP56" s="36"/>
      <c r="JDQ56" s="36"/>
      <c r="JDR56" s="36"/>
      <c r="JDS56" s="36"/>
      <c r="JDT56" s="36"/>
      <c r="JDU56" s="36"/>
      <c r="JDV56" s="36"/>
      <c r="JDW56" s="36"/>
      <c r="JDX56" s="36"/>
      <c r="JDY56" s="36"/>
      <c r="JDZ56" s="36"/>
      <c r="JEA56" s="36"/>
      <c r="JEB56" s="36"/>
      <c r="JEC56" s="36"/>
      <c r="JED56" s="36"/>
      <c r="JEE56" s="36"/>
      <c r="JEF56" s="36"/>
      <c r="JEG56" s="36"/>
      <c r="JEH56" s="36"/>
      <c r="JEI56" s="36"/>
      <c r="JEJ56" s="36"/>
      <c r="JEK56" s="36"/>
      <c r="JEL56" s="36"/>
      <c r="JEM56" s="36"/>
      <c r="JEN56" s="36"/>
      <c r="JEO56" s="36"/>
      <c r="JEP56" s="36"/>
      <c r="JEQ56" s="36"/>
      <c r="JER56" s="36"/>
      <c r="JES56" s="36"/>
      <c r="JET56" s="36"/>
      <c r="JEU56" s="36"/>
      <c r="JEV56" s="36"/>
      <c r="JEW56" s="36"/>
      <c r="JEX56" s="36"/>
      <c r="JEY56" s="36"/>
      <c r="JEZ56" s="36"/>
      <c r="JFA56" s="36"/>
      <c r="JFB56" s="36"/>
      <c r="JFC56" s="36"/>
      <c r="JFD56" s="36"/>
      <c r="JFE56" s="36"/>
      <c r="JFF56" s="36"/>
      <c r="JFG56" s="36"/>
      <c r="JFH56" s="36"/>
      <c r="JFI56" s="36"/>
      <c r="JFJ56" s="36"/>
      <c r="JFK56" s="36"/>
      <c r="JFL56" s="36"/>
      <c r="JFM56" s="36"/>
      <c r="JFN56" s="36"/>
      <c r="JFO56" s="36"/>
      <c r="JFP56" s="36"/>
      <c r="JFQ56" s="36"/>
      <c r="JFR56" s="36"/>
      <c r="JFS56" s="36"/>
      <c r="JFT56" s="36"/>
      <c r="JFU56" s="36"/>
      <c r="JFV56" s="36"/>
      <c r="JFW56" s="36"/>
      <c r="JFX56" s="36"/>
      <c r="JFY56" s="36"/>
      <c r="JFZ56" s="36"/>
      <c r="JGA56" s="36"/>
      <c r="JGB56" s="36"/>
      <c r="JGC56" s="36"/>
      <c r="JGD56" s="36"/>
      <c r="JGE56" s="36"/>
      <c r="JGF56" s="36"/>
      <c r="JGG56" s="36"/>
      <c r="JGH56" s="36"/>
      <c r="JGI56" s="36"/>
      <c r="JGJ56" s="36"/>
      <c r="JGK56" s="36"/>
      <c r="JGL56" s="36"/>
      <c r="JGM56" s="36"/>
      <c r="JGN56" s="36"/>
      <c r="JGO56" s="36"/>
      <c r="JGP56" s="36"/>
      <c r="JGQ56" s="36"/>
      <c r="JGR56" s="36"/>
      <c r="JGS56" s="36"/>
      <c r="JGT56" s="36"/>
      <c r="JGU56" s="36"/>
      <c r="JGV56" s="36"/>
      <c r="JGW56" s="36"/>
      <c r="JGX56" s="36"/>
      <c r="JGY56" s="36"/>
      <c r="JGZ56" s="36"/>
      <c r="JHA56" s="36"/>
      <c r="JHB56" s="36"/>
      <c r="JHC56" s="36"/>
      <c r="JHD56" s="36"/>
      <c r="JHE56" s="36"/>
      <c r="JHF56" s="36"/>
      <c r="JHG56" s="36"/>
      <c r="JHH56" s="36"/>
      <c r="JHI56" s="36"/>
      <c r="JHJ56" s="36"/>
      <c r="JHK56" s="36"/>
      <c r="JHL56" s="36"/>
      <c r="JHM56" s="36"/>
      <c r="JHN56" s="36"/>
      <c r="JHO56" s="36"/>
      <c r="JHP56" s="36"/>
      <c r="JHQ56" s="36"/>
      <c r="JHR56" s="36"/>
      <c r="JHS56" s="36"/>
      <c r="JHT56" s="36"/>
      <c r="JHU56" s="36"/>
      <c r="JHV56" s="36"/>
      <c r="JHW56" s="36"/>
      <c r="JHX56" s="36"/>
      <c r="JHY56" s="36"/>
      <c r="JHZ56" s="36"/>
      <c r="JIA56" s="36"/>
      <c r="JIB56" s="36"/>
      <c r="JIC56" s="36"/>
      <c r="JID56" s="36"/>
      <c r="JIE56" s="36"/>
      <c r="JIF56" s="36"/>
      <c r="JIG56" s="36"/>
      <c r="JIH56" s="36"/>
      <c r="JII56" s="36"/>
      <c r="JIJ56" s="36"/>
      <c r="JIK56" s="36"/>
      <c r="JIL56" s="36"/>
      <c r="JIM56" s="36"/>
      <c r="JIN56" s="36"/>
      <c r="JIO56" s="36"/>
      <c r="JIP56" s="36"/>
      <c r="JIQ56" s="36"/>
      <c r="JIR56" s="36"/>
      <c r="JIS56" s="36"/>
      <c r="JIT56" s="36"/>
      <c r="JIU56" s="36"/>
      <c r="JIV56" s="36"/>
      <c r="JIW56" s="36"/>
      <c r="JIX56" s="36"/>
      <c r="JIY56" s="36"/>
      <c r="JIZ56" s="36"/>
      <c r="JJA56" s="36"/>
      <c r="JJB56" s="36"/>
      <c r="JJC56" s="36"/>
      <c r="JJD56" s="36"/>
      <c r="JJE56" s="36"/>
      <c r="JJF56" s="36"/>
      <c r="JJG56" s="36"/>
      <c r="JJH56" s="36"/>
      <c r="JJI56" s="36"/>
      <c r="JJJ56" s="36"/>
      <c r="JJK56" s="36"/>
      <c r="JJL56" s="36"/>
      <c r="JJM56" s="36"/>
      <c r="JJN56" s="36"/>
      <c r="JJO56" s="36"/>
      <c r="JJP56" s="36"/>
      <c r="JJQ56" s="36"/>
      <c r="JJR56" s="36"/>
      <c r="JJS56" s="36"/>
      <c r="JJT56" s="36"/>
      <c r="JJU56" s="36"/>
      <c r="JJV56" s="36"/>
      <c r="JJW56" s="36"/>
      <c r="JJX56" s="36"/>
      <c r="JJY56" s="36"/>
      <c r="JJZ56" s="36"/>
      <c r="JKA56" s="36"/>
      <c r="JKB56" s="36"/>
      <c r="JKC56" s="36"/>
      <c r="JKD56" s="36"/>
      <c r="JKE56" s="36"/>
      <c r="JKF56" s="36"/>
      <c r="JKG56" s="36"/>
      <c r="JKH56" s="36"/>
      <c r="JKI56" s="36"/>
      <c r="JKJ56" s="36"/>
      <c r="JKK56" s="36"/>
      <c r="JKL56" s="36"/>
      <c r="JKM56" s="36"/>
      <c r="JKN56" s="36"/>
      <c r="JKO56" s="36"/>
      <c r="JKP56" s="36"/>
      <c r="JKQ56" s="36"/>
      <c r="JKR56" s="36"/>
      <c r="JKS56" s="36"/>
      <c r="JKT56" s="36"/>
      <c r="JKU56" s="36"/>
      <c r="JKV56" s="36"/>
      <c r="JKW56" s="36"/>
      <c r="JKX56" s="36"/>
      <c r="JKY56" s="36"/>
      <c r="JKZ56" s="36"/>
      <c r="JLA56" s="36"/>
      <c r="JLB56" s="36"/>
      <c r="JLC56" s="36"/>
      <c r="JLD56" s="36"/>
      <c r="JLE56" s="36"/>
      <c r="JLF56" s="36"/>
      <c r="JLG56" s="36"/>
      <c r="JLH56" s="36"/>
      <c r="JLI56" s="36"/>
      <c r="JLJ56" s="36"/>
      <c r="JLK56" s="36"/>
      <c r="JLL56" s="36"/>
      <c r="JLM56" s="36"/>
      <c r="JLN56" s="36"/>
      <c r="JLO56" s="36"/>
      <c r="JLP56" s="36"/>
      <c r="JLQ56" s="36"/>
      <c r="JLR56" s="36"/>
      <c r="JLS56" s="36"/>
      <c r="JLT56" s="36"/>
      <c r="JLU56" s="36"/>
      <c r="JLV56" s="36"/>
      <c r="JLW56" s="36"/>
      <c r="JLX56" s="36"/>
      <c r="JLY56" s="36"/>
      <c r="JLZ56" s="36"/>
      <c r="JMA56" s="36"/>
      <c r="JMB56" s="36"/>
      <c r="JMC56" s="36"/>
      <c r="JMD56" s="36"/>
      <c r="JME56" s="36"/>
      <c r="JMF56" s="36"/>
      <c r="JMG56" s="36"/>
      <c r="JMH56" s="36"/>
      <c r="JMI56" s="36"/>
      <c r="JMJ56" s="36"/>
      <c r="JMK56" s="36"/>
      <c r="JML56" s="36"/>
      <c r="JMM56" s="36"/>
      <c r="JMN56" s="36"/>
      <c r="JMO56" s="36"/>
      <c r="JMP56" s="36"/>
      <c r="JMQ56" s="36"/>
      <c r="JMR56" s="36"/>
      <c r="JMS56" s="36"/>
      <c r="JMT56" s="36"/>
      <c r="JMU56" s="36"/>
      <c r="JMV56" s="36"/>
      <c r="JMW56" s="36"/>
      <c r="JMX56" s="36"/>
      <c r="JMY56" s="36"/>
      <c r="JMZ56" s="36"/>
      <c r="JNA56" s="36"/>
      <c r="JNB56" s="36"/>
      <c r="JNC56" s="36"/>
      <c r="JND56" s="36"/>
      <c r="JNE56" s="36"/>
      <c r="JNF56" s="36"/>
      <c r="JNG56" s="36"/>
      <c r="JNH56" s="36"/>
      <c r="JNI56" s="36"/>
      <c r="JNJ56" s="36"/>
      <c r="JNK56" s="36"/>
      <c r="JNL56" s="36"/>
      <c r="JNM56" s="36"/>
      <c r="JNN56" s="36"/>
      <c r="JNO56" s="36"/>
      <c r="JNP56" s="36"/>
      <c r="JNQ56" s="36"/>
      <c r="JNR56" s="36"/>
      <c r="JNS56" s="36"/>
      <c r="JNT56" s="36"/>
      <c r="JNU56" s="36"/>
      <c r="JNV56" s="36"/>
      <c r="JNW56" s="36"/>
      <c r="JNX56" s="36"/>
      <c r="JNY56" s="36"/>
      <c r="JNZ56" s="36"/>
      <c r="JOA56" s="36"/>
      <c r="JOB56" s="36"/>
      <c r="JOC56" s="36"/>
      <c r="JOD56" s="36"/>
      <c r="JOE56" s="36"/>
      <c r="JOF56" s="36"/>
      <c r="JOG56" s="36"/>
      <c r="JOH56" s="36"/>
      <c r="JOI56" s="36"/>
      <c r="JOJ56" s="36"/>
      <c r="JOK56" s="36"/>
      <c r="JOL56" s="36"/>
      <c r="JOM56" s="36"/>
      <c r="JON56" s="36"/>
      <c r="JOO56" s="36"/>
      <c r="JOP56" s="36"/>
      <c r="JOQ56" s="36"/>
      <c r="JOR56" s="36"/>
      <c r="JOS56" s="36"/>
      <c r="JOT56" s="36"/>
      <c r="JOU56" s="36"/>
      <c r="JOV56" s="36"/>
      <c r="JOW56" s="36"/>
      <c r="JOX56" s="36"/>
      <c r="JOY56" s="36"/>
      <c r="JOZ56" s="36"/>
      <c r="JPA56" s="36"/>
      <c r="JPB56" s="36"/>
      <c r="JPC56" s="36"/>
      <c r="JPD56" s="36"/>
      <c r="JPE56" s="36"/>
      <c r="JPF56" s="36"/>
      <c r="JPG56" s="36"/>
      <c r="JPH56" s="36"/>
      <c r="JPI56" s="36"/>
      <c r="JPJ56" s="36"/>
      <c r="JPK56" s="36"/>
      <c r="JPL56" s="36"/>
      <c r="JPM56" s="36"/>
      <c r="JPN56" s="36"/>
      <c r="JPO56" s="36"/>
      <c r="JPP56" s="36"/>
      <c r="JPQ56" s="36"/>
      <c r="JPR56" s="36"/>
      <c r="JPS56" s="36"/>
      <c r="JPT56" s="36"/>
      <c r="JPU56" s="36"/>
      <c r="JPV56" s="36"/>
      <c r="JPW56" s="36"/>
      <c r="JPX56" s="36"/>
      <c r="JPY56" s="36"/>
      <c r="JPZ56" s="36"/>
      <c r="JQA56" s="36"/>
      <c r="JQB56" s="36"/>
      <c r="JQC56" s="36"/>
      <c r="JQD56" s="36"/>
      <c r="JQE56" s="36"/>
      <c r="JQF56" s="36"/>
      <c r="JQG56" s="36"/>
      <c r="JQH56" s="36"/>
      <c r="JQI56" s="36"/>
      <c r="JQJ56" s="36"/>
      <c r="JQK56" s="36"/>
      <c r="JQL56" s="36"/>
      <c r="JQM56" s="36"/>
      <c r="JQN56" s="36"/>
      <c r="JQO56" s="36"/>
      <c r="JQP56" s="36"/>
      <c r="JQQ56" s="36"/>
      <c r="JQR56" s="36"/>
      <c r="JQS56" s="36"/>
      <c r="JQT56" s="36"/>
      <c r="JQU56" s="36"/>
      <c r="JQV56" s="36"/>
      <c r="JQW56" s="36"/>
      <c r="JQX56" s="36"/>
      <c r="JQY56" s="36"/>
      <c r="JQZ56" s="36"/>
      <c r="JRA56" s="36"/>
      <c r="JRB56" s="36"/>
      <c r="JRC56" s="36"/>
      <c r="JRD56" s="36"/>
      <c r="JRE56" s="36"/>
      <c r="JRF56" s="36"/>
      <c r="JRG56" s="36"/>
      <c r="JRH56" s="36"/>
      <c r="JRI56" s="36"/>
      <c r="JRJ56" s="36"/>
      <c r="JRK56" s="36"/>
      <c r="JRL56" s="36"/>
      <c r="JRM56" s="36"/>
      <c r="JRN56" s="36"/>
      <c r="JRO56" s="36"/>
      <c r="JRP56" s="36"/>
      <c r="JRQ56" s="36"/>
      <c r="JRR56" s="36"/>
      <c r="JRS56" s="36"/>
      <c r="JRT56" s="36"/>
      <c r="JRU56" s="36"/>
      <c r="JRV56" s="36"/>
      <c r="JRW56" s="36"/>
      <c r="JRX56" s="36"/>
      <c r="JRY56" s="36"/>
      <c r="JRZ56" s="36"/>
      <c r="JSA56" s="36"/>
      <c r="JSB56" s="36"/>
      <c r="JSC56" s="36"/>
      <c r="JSD56" s="36"/>
      <c r="JSE56" s="36"/>
      <c r="JSF56" s="36"/>
      <c r="JSG56" s="36"/>
      <c r="JSH56" s="36"/>
      <c r="JSI56" s="36"/>
      <c r="JSJ56" s="36"/>
      <c r="JSK56" s="36"/>
      <c r="JSL56" s="36"/>
      <c r="JSM56" s="36"/>
      <c r="JSN56" s="36"/>
      <c r="JSO56" s="36"/>
      <c r="JSP56" s="36"/>
      <c r="JSQ56" s="36"/>
      <c r="JSR56" s="36"/>
      <c r="JSS56" s="36"/>
      <c r="JST56" s="36"/>
      <c r="JSU56" s="36"/>
      <c r="JSV56" s="36"/>
      <c r="JSW56" s="36"/>
      <c r="JSX56" s="36"/>
      <c r="JSY56" s="36"/>
      <c r="JSZ56" s="36"/>
      <c r="JTA56" s="36"/>
      <c r="JTB56" s="36"/>
      <c r="JTC56" s="36"/>
      <c r="JTD56" s="36"/>
      <c r="JTE56" s="36"/>
      <c r="JTF56" s="36"/>
      <c r="JTG56" s="36"/>
      <c r="JTH56" s="36"/>
      <c r="JTI56" s="36"/>
      <c r="JTJ56" s="36"/>
      <c r="JTK56" s="36"/>
      <c r="JTL56" s="36"/>
      <c r="JTM56" s="36"/>
      <c r="JTN56" s="36"/>
      <c r="JTO56" s="36"/>
      <c r="JTP56" s="36"/>
      <c r="JTQ56" s="36"/>
      <c r="JTR56" s="36"/>
      <c r="JTS56" s="36"/>
      <c r="JTT56" s="36"/>
      <c r="JTU56" s="36"/>
      <c r="JTV56" s="36"/>
      <c r="JTW56" s="36"/>
      <c r="JTX56" s="36"/>
      <c r="JTY56" s="36"/>
      <c r="JTZ56" s="36"/>
      <c r="JUA56" s="36"/>
      <c r="JUB56" s="36"/>
      <c r="JUC56" s="36"/>
      <c r="JUD56" s="36"/>
      <c r="JUE56" s="36"/>
      <c r="JUF56" s="36"/>
      <c r="JUG56" s="36"/>
      <c r="JUH56" s="36"/>
      <c r="JUI56" s="36"/>
      <c r="JUJ56" s="36"/>
      <c r="JUK56" s="36"/>
      <c r="JUL56" s="36"/>
      <c r="JUM56" s="36"/>
      <c r="JUN56" s="36"/>
      <c r="JUO56" s="36"/>
      <c r="JUP56" s="36"/>
      <c r="JUQ56" s="36"/>
      <c r="JUR56" s="36"/>
      <c r="JUS56" s="36"/>
      <c r="JUT56" s="36"/>
      <c r="JUU56" s="36"/>
      <c r="JUV56" s="36"/>
      <c r="JUW56" s="36"/>
      <c r="JUX56" s="36"/>
      <c r="JUY56" s="36"/>
      <c r="JUZ56" s="36"/>
      <c r="JVA56" s="36"/>
      <c r="JVB56" s="36"/>
      <c r="JVC56" s="36"/>
      <c r="JVD56" s="36"/>
      <c r="JVE56" s="36"/>
      <c r="JVF56" s="36"/>
      <c r="JVG56" s="36"/>
      <c r="JVH56" s="36"/>
      <c r="JVI56" s="36"/>
      <c r="JVJ56" s="36"/>
      <c r="JVK56" s="36"/>
      <c r="JVL56" s="36"/>
      <c r="JVM56" s="36"/>
      <c r="JVN56" s="36"/>
      <c r="JVO56" s="36"/>
      <c r="JVP56" s="36"/>
      <c r="JVQ56" s="36"/>
      <c r="JVR56" s="36"/>
      <c r="JVS56" s="36"/>
      <c r="JVT56" s="36"/>
      <c r="JVU56" s="36"/>
      <c r="JVV56" s="36"/>
      <c r="JVW56" s="36"/>
      <c r="JVX56" s="36"/>
      <c r="JVY56" s="36"/>
      <c r="JVZ56" s="36"/>
      <c r="JWA56" s="36"/>
      <c r="JWB56" s="36"/>
      <c r="JWC56" s="36"/>
      <c r="JWD56" s="36"/>
      <c r="JWE56" s="36"/>
      <c r="JWF56" s="36"/>
      <c r="JWG56" s="36"/>
      <c r="JWH56" s="36"/>
      <c r="JWI56" s="36"/>
      <c r="JWJ56" s="36"/>
      <c r="JWK56" s="36"/>
      <c r="JWL56" s="36"/>
      <c r="JWM56" s="36"/>
      <c r="JWN56" s="36"/>
      <c r="JWO56" s="36"/>
      <c r="JWP56" s="36"/>
      <c r="JWQ56" s="36"/>
      <c r="JWR56" s="36"/>
      <c r="JWS56" s="36"/>
      <c r="JWT56" s="36"/>
      <c r="JWU56" s="36"/>
      <c r="JWV56" s="36"/>
      <c r="JWW56" s="36"/>
      <c r="JWX56" s="36"/>
      <c r="JWY56" s="36"/>
      <c r="JWZ56" s="36"/>
      <c r="JXA56" s="36"/>
      <c r="JXB56" s="36"/>
      <c r="JXC56" s="36"/>
      <c r="JXD56" s="36"/>
      <c r="JXE56" s="36"/>
      <c r="JXF56" s="36"/>
      <c r="JXG56" s="36"/>
      <c r="JXH56" s="36"/>
      <c r="JXI56" s="36"/>
      <c r="JXJ56" s="36"/>
      <c r="JXK56" s="36"/>
      <c r="JXL56" s="36"/>
      <c r="JXM56" s="36"/>
      <c r="JXN56" s="36"/>
      <c r="JXO56" s="36"/>
      <c r="JXP56" s="36"/>
      <c r="JXQ56" s="36"/>
      <c r="JXR56" s="36"/>
      <c r="JXS56" s="36"/>
      <c r="JXT56" s="36"/>
      <c r="JXU56" s="36"/>
      <c r="JXV56" s="36"/>
      <c r="JXW56" s="36"/>
      <c r="JXX56" s="36"/>
      <c r="JXY56" s="36"/>
      <c r="JXZ56" s="36"/>
      <c r="JYA56" s="36"/>
      <c r="JYB56" s="36"/>
      <c r="JYC56" s="36"/>
      <c r="JYD56" s="36"/>
      <c r="JYE56" s="36"/>
      <c r="JYF56" s="36"/>
      <c r="JYG56" s="36"/>
      <c r="JYH56" s="36"/>
      <c r="JYI56" s="36"/>
      <c r="JYJ56" s="36"/>
      <c r="JYK56" s="36"/>
      <c r="JYL56" s="36"/>
      <c r="JYM56" s="36"/>
      <c r="JYN56" s="36"/>
      <c r="JYO56" s="36"/>
      <c r="JYP56" s="36"/>
      <c r="JYQ56" s="36"/>
      <c r="JYR56" s="36"/>
      <c r="JYS56" s="36"/>
      <c r="JYT56" s="36"/>
      <c r="JYU56" s="36"/>
      <c r="JYV56" s="36"/>
      <c r="JYW56" s="36"/>
      <c r="JYX56" s="36"/>
      <c r="JYY56" s="36"/>
      <c r="JYZ56" s="36"/>
      <c r="JZA56" s="36"/>
      <c r="JZB56" s="36"/>
      <c r="JZC56" s="36"/>
      <c r="JZD56" s="36"/>
      <c r="JZE56" s="36"/>
      <c r="JZF56" s="36"/>
      <c r="JZG56" s="36"/>
      <c r="JZH56" s="36"/>
      <c r="JZI56" s="36"/>
      <c r="JZJ56" s="36"/>
      <c r="JZK56" s="36"/>
      <c r="JZL56" s="36"/>
      <c r="JZM56" s="36"/>
      <c r="JZN56" s="36"/>
      <c r="JZO56" s="36"/>
      <c r="JZP56" s="36"/>
      <c r="JZQ56" s="36"/>
      <c r="JZR56" s="36"/>
      <c r="JZS56" s="36"/>
      <c r="JZT56" s="36"/>
      <c r="JZU56" s="36"/>
      <c r="JZV56" s="36"/>
      <c r="JZW56" s="36"/>
      <c r="JZX56" s="36"/>
      <c r="JZY56" s="36"/>
      <c r="JZZ56" s="36"/>
      <c r="KAA56" s="36"/>
      <c r="KAB56" s="36"/>
      <c r="KAC56" s="36"/>
      <c r="KAD56" s="36"/>
      <c r="KAE56" s="36"/>
      <c r="KAF56" s="36"/>
      <c r="KAG56" s="36"/>
      <c r="KAH56" s="36"/>
      <c r="KAI56" s="36"/>
      <c r="KAJ56" s="36"/>
      <c r="KAK56" s="36"/>
      <c r="KAL56" s="36"/>
      <c r="KAM56" s="36"/>
      <c r="KAN56" s="36"/>
      <c r="KAO56" s="36"/>
      <c r="KAP56" s="36"/>
      <c r="KAQ56" s="36"/>
      <c r="KAR56" s="36"/>
      <c r="KAS56" s="36"/>
      <c r="KAT56" s="36"/>
      <c r="KAU56" s="36"/>
      <c r="KAV56" s="36"/>
      <c r="KAW56" s="36"/>
      <c r="KAX56" s="36"/>
      <c r="KAY56" s="36"/>
      <c r="KAZ56" s="36"/>
      <c r="KBA56" s="36"/>
      <c r="KBB56" s="36"/>
      <c r="KBC56" s="36"/>
      <c r="KBD56" s="36"/>
      <c r="KBE56" s="36"/>
      <c r="KBF56" s="36"/>
      <c r="KBG56" s="36"/>
      <c r="KBH56" s="36"/>
      <c r="KBI56" s="36"/>
      <c r="KBJ56" s="36"/>
      <c r="KBK56" s="36"/>
      <c r="KBL56" s="36"/>
      <c r="KBM56" s="36"/>
      <c r="KBN56" s="36"/>
      <c r="KBO56" s="36"/>
      <c r="KBP56" s="36"/>
      <c r="KBQ56" s="36"/>
      <c r="KBR56" s="36"/>
      <c r="KBS56" s="36"/>
      <c r="KBT56" s="36"/>
      <c r="KBU56" s="36"/>
      <c r="KBV56" s="36"/>
      <c r="KBW56" s="36"/>
      <c r="KBX56" s="36"/>
      <c r="KBY56" s="36"/>
      <c r="KBZ56" s="36"/>
      <c r="KCA56" s="36"/>
      <c r="KCB56" s="36"/>
      <c r="KCC56" s="36"/>
      <c r="KCD56" s="36"/>
      <c r="KCE56" s="36"/>
      <c r="KCF56" s="36"/>
      <c r="KCG56" s="36"/>
      <c r="KCH56" s="36"/>
      <c r="KCI56" s="36"/>
      <c r="KCJ56" s="36"/>
      <c r="KCK56" s="36"/>
      <c r="KCL56" s="36"/>
      <c r="KCM56" s="36"/>
      <c r="KCN56" s="36"/>
      <c r="KCO56" s="36"/>
      <c r="KCP56" s="36"/>
      <c r="KCQ56" s="36"/>
      <c r="KCR56" s="36"/>
      <c r="KCS56" s="36"/>
      <c r="KCT56" s="36"/>
      <c r="KCU56" s="36"/>
      <c r="KCV56" s="36"/>
      <c r="KCW56" s="36"/>
      <c r="KCX56" s="36"/>
      <c r="KCY56" s="36"/>
      <c r="KCZ56" s="36"/>
      <c r="KDA56" s="36"/>
      <c r="KDB56" s="36"/>
      <c r="KDC56" s="36"/>
      <c r="KDD56" s="36"/>
      <c r="KDE56" s="36"/>
      <c r="KDF56" s="36"/>
      <c r="KDG56" s="36"/>
      <c r="KDH56" s="36"/>
      <c r="KDI56" s="36"/>
      <c r="KDJ56" s="36"/>
      <c r="KDK56" s="36"/>
      <c r="KDL56" s="36"/>
      <c r="KDM56" s="36"/>
      <c r="KDN56" s="36"/>
      <c r="KDO56" s="36"/>
      <c r="KDP56" s="36"/>
      <c r="KDQ56" s="36"/>
      <c r="KDR56" s="36"/>
      <c r="KDS56" s="36"/>
      <c r="KDT56" s="36"/>
      <c r="KDU56" s="36"/>
      <c r="KDV56" s="36"/>
      <c r="KDW56" s="36"/>
      <c r="KDX56" s="36"/>
      <c r="KDY56" s="36"/>
      <c r="KDZ56" s="36"/>
      <c r="KEA56" s="36"/>
      <c r="KEB56" s="36"/>
      <c r="KEC56" s="36"/>
      <c r="KED56" s="36"/>
      <c r="KEE56" s="36"/>
      <c r="KEF56" s="36"/>
      <c r="KEG56" s="36"/>
      <c r="KEH56" s="36"/>
      <c r="KEI56" s="36"/>
      <c r="KEJ56" s="36"/>
      <c r="KEK56" s="36"/>
      <c r="KEL56" s="36"/>
      <c r="KEM56" s="36"/>
      <c r="KEN56" s="36"/>
      <c r="KEO56" s="36"/>
      <c r="KEP56" s="36"/>
      <c r="KEQ56" s="36"/>
      <c r="KER56" s="36"/>
      <c r="KES56" s="36"/>
      <c r="KET56" s="36"/>
      <c r="KEU56" s="36"/>
      <c r="KEV56" s="36"/>
      <c r="KEW56" s="36"/>
      <c r="KEX56" s="36"/>
      <c r="KEY56" s="36"/>
      <c r="KEZ56" s="36"/>
      <c r="KFA56" s="36"/>
      <c r="KFB56" s="36"/>
      <c r="KFC56" s="36"/>
      <c r="KFD56" s="36"/>
      <c r="KFE56" s="36"/>
      <c r="KFF56" s="36"/>
      <c r="KFG56" s="36"/>
      <c r="KFH56" s="36"/>
      <c r="KFI56" s="36"/>
      <c r="KFJ56" s="36"/>
      <c r="KFK56" s="36"/>
      <c r="KFL56" s="36"/>
      <c r="KFM56" s="36"/>
      <c r="KFN56" s="36"/>
      <c r="KFO56" s="36"/>
      <c r="KFP56" s="36"/>
      <c r="KFQ56" s="36"/>
      <c r="KFR56" s="36"/>
      <c r="KFS56" s="36"/>
      <c r="KFT56" s="36"/>
      <c r="KFU56" s="36"/>
      <c r="KFV56" s="36"/>
      <c r="KFW56" s="36"/>
      <c r="KFX56" s="36"/>
      <c r="KFY56" s="36"/>
      <c r="KFZ56" s="36"/>
      <c r="KGA56" s="36"/>
      <c r="KGB56" s="36"/>
      <c r="KGC56" s="36"/>
      <c r="KGD56" s="36"/>
      <c r="KGE56" s="36"/>
      <c r="KGF56" s="36"/>
      <c r="KGG56" s="36"/>
      <c r="KGH56" s="36"/>
      <c r="KGI56" s="36"/>
      <c r="KGJ56" s="36"/>
      <c r="KGK56" s="36"/>
      <c r="KGL56" s="36"/>
      <c r="KGM56" s="36"/>
      <c r="KGN56" s="36"/>
      <c r="KGO56" s="36"/>
      <c r="KGP56" s="36"/>
      <c r="KGQ56" s="36"/>
      <c r="KGR56" s="36"/>
      <c r="KGS56" s="36"/>
      <c r="KGT56" s="36"/>
      <c r="KGU56" s="36"/>
      <c r="KGV56" s="36"/>
      <c r="KGW56" s="36"/>
      <c r="KGX56" s="36"/>
      <c r="KGY56" s="36"/>
      <c r="KGZ56" s="36"/>
      <c r="KHA56" s="36"/>
      <c r="KHB56" s="36"/>
      <c r="KHC56" s="36"/>
      <c r="KHD56" s="36"/>
      <c r="KHE56" s="36"/>
      <c r="KHF56" s="36"/>
      <c r="KHG56" s="36"/>
      <c r="KHH56" s="36"/>
      <c r="KHI56" s="36"/>
      <c r="KHJ56" s="36"/>
      <c r="KHK56" s="36"/>
      <c r="KHL56" s="36"/>
      <c r="KHM56" s="36"/>
      <c r="KHN56" s="36"/>
      <c r="KHO56" s="36"/>
      <c r="KHP56" s="36"/>
      <c r="KHQ56" s="36"/>
      <c r="KHR56" s="36"/>
      <c r="KHS56" s="36"/>
      <c r="KHT56" s="36"/>
      <c r="KHU56" s="36"/>
      <c r="KHV56" s="36"/>
      <c r="KHW56" s="36"/>
      <c r="KHX56" s="36"/>
      <c r="KHY56" s="36"/>
      <c r="KHZ56" s="36"/>
      <c r="KIA56" s="36"/>
      <c r="KIB56" s="36"/>
      <c r="KIC56" s="36"/>
      <c r="KID56" s="36"/>
      <c r="KIE56" s="36"/>
      <c r="KIF56" s="36"/>
      <c r="KIG56" s="36"/>
      <c r="KIH56" s="36"/>
      <c r="KII56" s="36"/>
      <c r="KIJ56" s="36"/>
      <c r="KIK56" s="36"/>
      <c r="KIL56" s="36"/>
      <c r="KIM56" s="36"/>
      <c r="KIN56" s="36"/>
      <c r="KIO56" s="36"/>
      <c r="KIP56" s="36"/>
      <c r="KIQ56" s="36"/>
      <c r="KIR56" s="36"/>
      <c r="KIS56" s="36"/>
      <c r="KIT56" s="36"/>
      <c r="KIU56" s="36"/>
      <c r="KIV56" s="36"/>
      <c r="KIW56" s="36"/>
      <c r="KIX56" s="36"/>
      <c r="KIY56" s="36"/>
      <c r="KIZ56" s="36"/>
      <c r="KJA56" s="36"/>
      <c r="KJB56" s="36"/>
      <c r="KJC56" s="36"/>
      <c r="KJD56" s="36"/>
      <c r="KJE56" s="36"/>
      <c r="KJF56" s="36"/>
      <c r="KJG56" s="36"/>
      <c r="KJH56" s="36"/>
      <c r="KJI56" s="36"/>
      <c r="KJJ56" s="36"/>
      <c r="KJK56" s="36"/>
      <c r="KJL56" s="36"/>
      <c r="KJM56" s="36"/>
      <c r="KJN56" s="36"/>
      <c r="KJO56" s="36"/>
      <c r="KJP56" s="36"/>
      <c r="KJQ56" s="36"/>
      <c r="KJR56" s="36"/>
      <c r="KJS56" s="36"/>
      <c r="KJT56" s="36"/>
      <c r="KJU56" s="36"/>
      <c r="KJV56" s="36"/>
      <c r="KJW56" s="36"/>
      <c r="KJX56" s="36"/>
      <c r="KJY56" s="36"/>
      <c r="KJZ56" s="36"/>
      <c r="KKA56" s="36"/>
      <c r="KKB56" s="36"/>
      <c r="KKC56" s="36"/>
      <c r="KKD56" s="36"/>
      <c r="KKE56" s="36"/>
      <c r="KKF56" s="36"/>
      <c r="KKG56" s="36"/>
      <c r="KKH56" s="36"/>
      <c r="KKI56" s="36"/>
      <c r="KKJ56" s="36"/>
      <c r="KKK56" s="36"/>
      <c r="KKL56" s="36"/>
      <c r="KKM56" s="36"/>
      <c r="KKN56" s="36"/>
      <c r="KKO56" s="36"/>
      <c r="KKP56" s="36"/>
      <c r="KKQ56" s="36"/>
      <c r="KKR56" s="36"/>
      <c r="KKS56" s="36"/>
      <c r="KKT56" s="36"/>
      <c r="KKU56" s="36"/>
      <c r="KKV56" s="36"/>
      <c r="KKW56" s="36"/>
      <c r="KKX56" s="36"/>
      <c r="KKY56" s="36"/>
      <c r="KKZ56" s="36"/>
      <c r="KLA56" s="36"/>
      <c r="KLB56" s="36"/>
      <c r="KLC56" s="36"/>
      <c r="KLD56" s="36"/>
      <c r="KLE56" s="36"/>
      <c r="KLF56" s="36"/>
      <c r="KLG56" s="36"/>
      <c r="KLH56" s="36"/>
      <c r="KLI56" s="36"/>
      <c r="KLJ56" s="36"/>
      <c r="KLK56" s="36"/>
      <c r="KLL56" s="36"/>
      <c r="KLM56" s="36"/>
      <c r="KLN56" s="36"/>
      <c r="KLO56" s="36"/>
      <c r="KLP56" s="36"/>
      <c r="KLQ56" s="36"/>
      <c r="KLR56" s="36"/>
      <c r="KLS56" s="36"/>
      <c r="KLT56" s="36"/>
      <c r="KLU56" s="36"/>
      <c r="KLV56" s="36"/>
      <c r="KLW56" s="36"/>
      <c r="KLX56" s="36"/>
      <c r="KLY56" s="36"/>
      <c r="KLZ56" s="36"/>
      <c r="KMA56" s="36"/>
      <c r="KMB56" s="36"/>
      <c r="KMC56" s="36"/>
      <c r="KMD56" s="36"/>
      <c r="KME56" s="36"/>
      <c r="KMF56" s="36"/>
      <c r="KMG56" s="36"/>
      <c r="KMH56" s="36"/>
      <c r="KMI56" s="36"/>
      <c r="KMJ56" s="36"/>
      <c r="KMK56" s="36"/>
      <c r="KML56" s="36"/>
      <c r="KMM56" s="36"/>
      <c r="KMN56" s="36"/>
      <c r="KMO56" s="36"/>
      <c r="KMP56" s="36"/>
      <c r="KMQ56" s="36"/>
      <c r="KMR56" s="36"/>
      <c r="KMS56" s="36"/>
      <c r="KMT56" s="36"/>
      <c r="KMU56" s="36"/>
      <c r="KMV56" s="36"/>
      <c r="KMW56" s="36"/>
      <c r="KMX56" s="36"/>
      <c r="KMY56" s="36"/>
      <c r="KMZ56" s="36"/>
      <c r="KNA56" s="36"/>
      <c r="KNB56" s="36"/>
      <c r="KNC56" s="36"/>
      <c r="KND56" s="36"/>
      <c r="KNE56" s="36"/>
      <c r="KNF56" s="36"/>
      <c r="KNG56" s="36"/>
      <c r="KNH56" s="36"/>
      <c r="KNI56" s="36"/>
      <c r="KNJ56" s="36"/>
      <c r="KNK56" s="36"/>
      <c r="KNL56" s="36"/>
      <c r="KNM56" s="36"/>
      <c r="KNN56" s="36"/>
      <c r="KNO56" s="36"/>
      <c r="KNP56" s="36"/>
      <c r="KNQ56" s="36"/>
      <c r="KNR56" s="36"/>
      <c r="KNS56" s="36"/>
      <c r="KNT56" s="36"/>
      <c r="KNU56" s="36"/>
      <c r="KNV56" s="36"/>
      <c r="KNW56" s="36"/>
      <c r="KNX56" s="36"/>
      <c r="KNY56" s="36"/>
      <c r="KNZ56" s="36"/>
      <c r="KOA56" s="36"/>
      <c r="KOB56" s="36"/>
      <c r="KOC56" s="36"/>
      <c r="KOD56" s="36"/>
      <c r="KOE56" s="36"/>
      <c r="KOF56" s="36"/>
      <c r="KOG56" s="36"/>
      <c r="KOH56" s="36"/>
      <c r="KOI56" s="36"/>
      <c r="KOJ56" s="36"/>
      <c r="KOK56" s="36"/>
      <c r="KOL56" s="36"/>
      <c r="KOM56" s="36"/>
      <c r="KON56" s="36"/>
      <c r="KOO56" s="36"/>
      <c r="KOP56" s="36"/>
      <c r="KOQ56" s="36"/>
      <c r="KOR56" s="36"/>
      <c r="KOS56" s="36"/>
      <c r="KOT56" s="36"/>
      <c r="KOU56" s="36"/>
      <c r="KOV56" s="36"/>
      <c r="KOW56" s="36"/>
      <c r="KOX56" s="36"/>
      <c r="KOY56" s="36"/>
      <c r="KOZ56" s="36"/>
      <c r="KPA56" s="36"/>
      <c r="KPB56" s="36"/>
      <c r="KPC56" s="36"/>
      <c r="KPD56" s="36"/>
      <c r="KPE56" s="36"/>
      <c r="KPF56" s="36"/>
      <c r="KPG56" s="36"/>
      <c r="KPH56" s="36"/>
      <c r="KPI56" s="36"/>
      <c r="KPJ56" s="36"/>
      <c r="KPK56" s="36"/>
      <c r="KPL56" s="36"/>
      <c r="KPM56" s="36"/>
      <c r="KPN56" s="36"/>
      <c r="KPO56" s="36"/>
      <c r="KPP56" s="36"/>
      <c r="KPQ56" s="36"/>
      <c r="KPR56" s="36"/>
      <c r="KPS56" s="36"/>
      <c r="KPT56" s="36"/>
      <c r="KPU56" s="36"/>
      <c r="KPV56" s="36"/>
      <c r="KPW56" s="36"/>
      <c r="KPX56" s="36"/>
      <c r="KPY56" s="36"/>
      <c r="KPZ56" s="36"/>
      <c r="KQA56" s="36"/>
      <c r="KQB56" s="36"/>
      <c r="KQC56" s="36"/>
      <c r="KQD56" s="36"/>
      <c r="KQE56" s="36"/>
      <c r="KQF56" s="36"/>
      <c r="KQG56" s="36"/>
      <c r="KQH56" s="36"/>
      <c r="KQI56" s="36"/>
      <c r="KQJ56" s="36"/>
      <c r="KQK56" s="36"/>
      <c r="KQL56" s="36"/>
      <c r="KQM56" s="36"/>
      <c r="KQN56" s="36"/>
      <c r="KQO56" s="36"/>
      <c r="KQP56" s="36"/>
      <c r="KQQ56" s="36"/>
      <c r="KQR56" s="36"/>
      <c r="KQS56" s="36"/>
      <c r="KQT56" s="36"/>
      <c r="KQU56" s="36"/>
      <c r="KQV56" s="36"/>
      <c r="KQW56" s="36"/>
      <c r="KQX56" s="36"/>
      <c r="KQY56" s="36"/>
      <c r="KQZ56" s="36"/>
      <c r="KRA56" s="36"/>
      <c r="KRB56" s="36"/>
      <c r="KRC56" s="36"/>
      <c r="KRD56" s="36"/>
      <c r="KRE56" s="36"/>
      <c r="KRF56" s="36"/>
      <c r="KRG56" s="36"/>
      <c r="KRH56" s="36"/>
      <c r="KRI56" s="36"/>
      <c r="KRJ56" s="36"/>
      <c r="KRK56" s="36"/>
      <c r="KRL56" s="36"/>
      <c r="KRM56" s="36"/>
      <c r="KRN56" s="36"/>
      <c r="KRO56" s="36"/>
      <c r="KRP56" s="36"/>
      <c r="KRQ56" s="36"/>
      <c r="KRR56" s="36"/>
      <c r="KRS56" s="36"/>
      <c r="KRT56" s="36"/>
      <c r="KRU56" s="36"/>
      <c r="KRV56" s="36"/>
      <c r="KRW56" s="36"/>
      <c r="KRX56" s="36"/>
      <c r="KRY56" s="36"/>
      <c r="KRZ56" s="36"/>
      <c r="KSA56" s="36"/>
      <c r="KSB56" s="36"/>
      <c r="KSC56" s="36"/>
      <c r="KSD56" s="36"/>
      <c r="KSE56" s="36"/>
      <c r="KSF56" s="36"/>
      <c r="KSG56" s="36"/>
      <c r="KSH56" s="36"/>
      <c r="KSI56" s="36"/>
      <c r="KSJ56" s="36"/>
      <c r="KSK56" s="36"/>
      <c r="KSL56" s="36"/>
      <c r="KSM56" s="36"/>
      <c r="KSN56" s="36"/>
      <c r="KSO56" s="36"/>
      <c r="KSP56" s="36"/>
      <c r="KSQ56" s="36"/>
      <c r="KSR56" s="36"/>
      <c r="KSS56" s="36"/>
      <c r="KST56" s="36"/>
      <c r="KSU56" s="36"/>
      <c r="KSV56" s="36"/>
      <c r="KSW56" s="36"/>
      <c r="KSX56" s="36"/>
      <c r="KSY56" s="36"/>
      <c r="KSZ56" s="36"/>
      <c r="KTA56" s="36"/>
      <c r="KTB56" s="36"/>
      <c r="KTC56" s="36"/>
      <c r="KTD56" s="36"/>
      <c r="KTE56" s="36"/>
      <c r="KTF56" s="36"/>
      <c r="KTG56" s="36"/>
      <c r="KTH56" s="36"/>
      <c r="KTI56" s="36"/>
      <c r="KTJ56" s="36"/>
      <c r="KTK56" s="36"/>
      <c r="KTL56" s="36"/>
      <c r="KTM56" s="36"/>
      <c r="KTN56" s="36"/>
      <c r="KTO56" s="36"/>
      <c r="KTP56" s="36"/>
      <c r="KTQ56" s="36"/>
      <c r="KTR56" s="36"/>
      <c r="KTS56" s="36"/>
      <c r="KTT56" s="36"/>
      <c r="KTU56" s="36"/>
      <c r="KTV56" s="36"/>
      <c r="KTW56" s="36"/>
      <c r="KTX56" s="36"/>
      <c r="KTY56" s="36"/>
      <c r="KTZ56" s="36"/>
      <c r="KUA56" s="36"/>
      <c r="KUB56" s="36"/>
      <c r="KUC56" s="36"/>
      <c r="KUD56" s="36"/>
      <c r="KUE56" s="36"/>
      <c r="KUF56" s="36"/>
      <c r="KUG56" s="36"/>
      <c r="KUH56" s="36"/>
      <c r="KUI56" s="36"/>
      <c r="KUJ56" s="36"/>
      <c r="KUK56" s="36"/>
      <c r="KUL56" s="36"/>
      <c r="KUM56" s="36"/>
      <c r="KUN56" s="36"/>
      <c r="KUO56" s="36"/>
      <c r="KUP56" s="36"/>
      <c r="KUQ56" s="36"/>
      <c r="KUR56" s="36"/>
      <c r="KUS56" s="36"/>
      <c r="KUT56" s="36"/>
      <c r="KUU56" s="36"/>
      <c r="KUV56" s="36"/>
      <c r="KUW56" s="36"/>
      <c r="KUX56" s="36"/>
      <c r="KUY56" s="36"/>
      <c r="KUZ56" s="36"/>
      <c r="KVA56" s="36"/>
      <c r="KVB56" s="36"/>
      <c r="KVC56" s="36"/>
      <c r="KVD56" s="36"/>
      <c r="KVE56" s="36"/>
      <c r="KVF56" s="36"/>
      <c r="KVG56" s="36"/>
      <c r="KVH56" s="36"/>
      <c r="KVI56" s="36"/>
      <c r="KVJ56" s="36"/>
      <c r="KVK56" s="36"/>
      <c r="KVL56" s="36"/>
      <c r="KVM56" s="36"/>
      <c r="KVN56" s="36"/>
      <c r="KVO56" s="36"/>
      <c r="KVP56" s="36"/>
      <c r="KVQ56" s="36"/>
      <c r="KVR56" s="36"/>
      <c r="KVS56" s="36"/>
      <c r="KVT56" s="36"/>
      <c r="KVU56" s="36"/>
      <c r="KVV56" s="36"/>
      <c r="KVW56" s="36"/>
      <c r="KVX56" s="36"/>
      <c r="KVY56" s="36"/>
      <c r="KVZ56" s="36"/>
      <c r="KWA56" s="36"/>
      <c r="KWB56" s="36"/>
      <c r="KWC56" s="36"/>
      <c r="KWD56" s="36"/>
      <c r="KWE56" s="36"/>
      <c r="KWF56" s="36"/>
      <c r="KWG56" s="36"/>
      <c r="KWH56" s="36"/>
      <c r="KWI56" s="36"/>
      <c r="KWJ56" s="36"/>
      <c r="KWK56" s="36"/>
      <c r="KWL56" s="36"/>
      <c r="KWM56" s="36"/>
      <c r="KWN56" s="36"/>
      <c r="KWO56" s="36"/>
      <c r="KWP56" s="36"/>
      <c r="KWQ56" s="36"/>
      <c r="KWR56" s="36"/>
      <c r="KWS56" s="36"/>
      <c r="KWT56" s="36"/>
      <c r="KWU56" s="36"/>
      <c r="KWV56" s="36"/>
      <c r="KWW56" s="36"/>
      <c r="KWX56" s="36"/>
      <c r="KWY56" s="36"/>
      <c r="KWZ56" s="36"/>
      <c r="KXA56" s="36"/>
      <c r="KXB56" s="36"/>
      <c r="KXC56" s="36"/>
      <c r="KXD56" s="36"/>
      <c r="KXE56" s="36"/>
      <c r="KXF56" s="36"/>
      <c r="KXG56" s="36"/>
      <c r="KXH56" s="36"/>
      <c r="KXI56" s="36"/>
      <c r="KXJ56" s="36"/>
      <c r="KXK56" s="36"/>
      <c r="KXL56" s="36"/>
      <c r="KXM56" s="36"/>
      <c r="KXN56" s="36"/>
      <c r="KXO56" s="36"/>
      <c r="KXP56" s="36"/>
      <c r="KXQ56" s="36"/>
      <c r="KXR56" s="36"/>
      <c r="KXS56" s="36"/>
      <c r="KXT56" s="36"/>
      <c r="KXU56" s="36"/>
      <c r="KXV56" s="36"/>
      <c r="KXW56" s="36"/>
      <c r="KXX56" s="36"/>
      <c r="KXY56" s="36"/>
      <c r="KXZ56" s="36"/>
      <c r="KYA56" s="36"/>
      <c r="KYB56" s="36"/>
      <c r="KYC56" s="36"/>
      <c r="KYD56" s="36"/>
      <c r="KYE56" s="36"/>
      <c r="KYF56" s="36"/>
      <c r="KYG56" s="36"/>
      <c r="KYH56" s="36"/>
      <c r="KYI56" s="36"/>
      <c r="KYJ56" s="36"/>
      <c r="KYK56" s="36"/>
      <c r="KYL56" s="36"/>
      <c r="KYM56" s="36"/>
      <c r="KYN56" s="36"/>
      <c r="KYO56" s="36"/>
      <c r="KYP56" s="36"/>
      <c r="KYQ56" s="36"/>
      <c r="KYR56" s="36"/>
      <c r="KYS56" s="36"/>
      <c r="KYT56" s="36"/>
      <c r="KYU56" s="36"/>
      <c r="KYV56" s="36"/>
      <c r="KYW56" s="36"/>
      <c r="KYX56" s="36"/>
      <c r="KYY56" s="36"/>
      <c r="KYZ56" s="36"/>
      <c r="KZA56" s="36"/>
      <c r="KZB56" s="36"/>
      <c r="KZC56" s="36"/>
      <c r="KZD56" s="36"/>
      <c r="KZE56" s="36"/>
      <c r="KZF56" s="36"/>
      <c r="KZG56" s="36"/>
      <c r="KZH56" s="36"/>
      <c r="KZI56" s="36"/>
      <c r="KZJ56" s="36"/>
      <c r="KZK56" s="36"/>
      <c r="KZL56" s="36"/>
      <c r="KZM56" s="36"/>
      <c r="KZN56" s="36"/>
      <c r="KZO56" s="36"/>
      <c r="KZP56" s="36"/>
      <c r="KZQ56" s="36"/>
      <c r="KZR56" s="36"/>
      <c r="KZS56" s="36"/>
      <c r="KZT56" s="36"/>
      <c r="KZU56" s="36"/>
      <c r="KZV56" s="36"/>
      <c r="KZW56" s="36"/>
      <c r="KZX56" s="36"/>
      <c r="KZY56" s="36"/>
      <c r="KZZ56" s="36"/>
      <c r="LAA56" s="36"/>
      <c r="LAB56" s="36"/>
      <c r="LAC56" s="36"/>
      <c r="LAD56" s="36"/>
      <c r="LAE56" s="36"/>
      <c r="LAF56" s="36"/>
      <c r="LAG56" s="36"/>
      <c r="LAH56" s="36"/>
      <c r="LAI56" s="36"/>
      <c r="LAJ56" s="36"/>
      <c r="LAK56" s="36"/>
      <c r="LAL56" s="36"/>
      <c r="LAM56" s="36"/>
      <c r="LAN56" s="36"/>
      <c r="LAO56" s="36"/>
      <c r="LAP56" s="36"/>
      <c r="LAQ56" s="36"/>
      <c r="LAR56" s="36"/>
      <c r="LAS56" s="36"/>
      <c r="LAT56" s="36"/>
      <c r="LAU56" s="36"/>
      <c r="LAV56" s="36"/>
      <c r="LAW56" s="36"/>
      <c r="LAX56" s="36"/>
      <c r="LAY56" s="36"/>
      <c r="LAZ56" s="36"/>
      <c r="LBA56" s="36"/>
      <c r="LBB56" s="36"/>
      <c r="LBC56" s="36"/>
      <c r="LBD56" s="36"/>
      <c r="LBE56" s="36"/>
      <c r="LBF56" s="36"/>
      <c r="LBG56" s="36"/>
      <c r="LBH56" s="36"/>
      <c r="LBI56" s="36"/>
      <c r="LBJ56" s="36"/>
      <c r="LBK56" s="36"/>
      <c r="LBL56" s="36"/>
      <c r="LBM56" s="36"/>
      <c r="LBN56" s="36"/>
      <c r="LBO56" s="36"/>
      <c r="LBP56" s="36"/>
      <c r="LBQ56" s="36"/>
      <c r="LBR56" s="36"/>
      <c r="LBS56" s="36"/>
      <c r="LBT56" s="36"/>
      <c r="LBU56" s="36"/>
      <c r="LBV56" s="36"/>
      <c r="LBW56" s="36"/>
      <c r="LBX56" s="36"/>
      <c r="LBY56" s="36"/>
      <c r="LBZ56" s="36"/>
      <c r="LCA56" s="36"/>
      <c r="LCB56" s="36"/>
      <c r="LCC56" s="36"/>
      <c r="LCD56" s="36"/>
      <c r="LCE56" s="36"/>
      <c r="LCF56" s="36"/>
      <c r="LCG56" s="36"/>
      <c r="LCH56" s="36"/>
      <c r="LCI56" s="36"/>
      <c r="LCJ56" s="36"/>
      <c r="LCK56" s="36"/>
      <c r="LCL56" s="36"/>
      <c r="LCM56" s="36"/>
      <c r="LCN56" s="36"/>
      <c r="LCO56" s="36"/>
      <c r="LCP56" s="36"/>
      <c r="LCQ56" s="36"/>
      <c r="LCR56" s="36"/>
      <c r="LCS56" s="36"/>
      <c r="LCT56" s="36"/>
      <c r="LCU56" s="36"/>
      <c r="LCV56" s="36"/>
      <c r="LCW56" s="36"/>
      <c r="LCX56" s="36"/>
      <c r="LCY56" s="36"/>
      <c r="LCZ56" s="36"/>
      <c r="LDA56" s="36"/>
      <c r="LDB56" s="36"/>
      <c r="LDC56" s="36"/>
      <c r="LDD56" s="36"/>
      <c r="LDE56" s="36"/>
      <c r="LDF56" s="36"/>
      <c r="LDG56" s="36"/>
      <c r="LDH56" s="36"/>
      <c r="LDI56" s="36"/>
      <c r="LDJ56" s="36"/>
      <c r="LDK56" s="36"/>
      <c r="LDL56" s="36"/>
      <c r="LDM56" s="36"/>
      <c r="LDN56" s="36"/>
      <c r="LDO56" s="36"/>
      <c r="LDP56" s="36"/>
      <c r="LDQ56" s="36"/>
      <c r="LDR56" s="36"/>
      <c r="LDS56" s="36"/>
      <c r="LDT56" s="36"/>
      <c r="LDU56" s="36"/>
      <c r="LDV56" s="36"/>
      <c r="LDW56" s="36"/>
      <c r="LDX56" s="36"/>
      <c r="LDY56" s="36"/>
      <c r="LDZ56" s="36"/>
      <c r="LEA56" s="36"/>
      <c r="LEB56" s="36"/>
      <c r="LEC56" s="36"/>
      <c r="LED56" s="36"/>
      <c r="LEE56" s="36"/>
      <c r="LEF56" s="36"/>
      <c r="LEG56" s="36"/>
      <c r="LEH56" s="36"/>
      <c r="LEI56" s="36"/>
      <c r="LEJ56" s="36"/>
      <c r="LEK56" s="36"/>
      <c r="LEL56" s="36"/>
      <c r="LEM56" s="36"/>
      <c r="LEN56" s="36"/>
      <c r="LEO56" s="36"/>
      <c r="LEP56" s="36"/>
      <c r="LEQ56" s="36"/>
      <c r="LER56" s="36"/>
      <c r="LES56" s="36"/>
      <c r="LET56" s="36"/>
      <c r="LEU56" s="36"/>
      <c r="LEV56" s="36"/>
      <c r="LEW56" s="36"/>
      <c r="LEX56" s="36"/>
      <c r="LEY56" s="36"/>
      <c r="LEZ56" s="36"/>
      <c r="LFA56" s="36"/>
      <c r="LFB56" s="36"/>
      <c r="LFC56" s="36"/>
      <c r="LFD56" s="36"/>
      <c r="LFE56" s="36"/>
      <c r="LFF56" s="36"/>
      <c r="LFG56" s="36"/>
      <c r="LFH56" s="36"/>
      <c r="LFI56" s="36"/>
      <c r="LFJ56" s="36"/>
      <c r="LFK56" s="36"/>
      <c r="LFL56" s="36"/>
      <c r="LFM56" s="36"/>
      <c r="LFN56" s="36"/>
      <c r="LFO56" s="36"/>
      <c r="LFP56" s="36"/>
      <c r="LFQ56" s="36"/>
      <c r="LFR56" s="36"/>
      <c r="LFS56" s="36"/>
      <c r="LFT56" s="36"/>
      <c r="LFU56" s="36"/>
      <c r="LFV56" s="36"/>
      <c r="LFW56" s="36"/>
      <c r="LFX56" s="36"/>
      <c r="LFY56" s="36"/>
      <c r="LFZ56" s="36"/>
      <c r="LGA56" s="36"/>
      <c r="LGB56" s="36"/>
      <c r="LGC56" s="36"/>
      <c r="LGD56" s="36"/>
      <c r="LGE56" s="36"/>
      <c r="LGF56" s="36"/>
      <c r="LGG56" s="36"/>
      <c r="LGH56" s="36"/>
      <c r="LGI56" s="36"/>
      <c r="LGJ56" s="36"/>
      <c r="LGK56" s="36"/>
      <c r="LGL56" s="36"/>
      <c r="LGM56" s="36"/>
      <c r="LGN56" s="36"/>
      <c r="LGO56" s="36"/>
      <c r="LGP56" s="36"/>
      <c r="LGQ56" s="36"/>
      <c r="LGR56" s="36"/>
      <c r="LGS56" s="36"/>
      <c r="LGT56" s="36"/>
      <c r="LGU56" s="36"/>
      <c r="LGV56" s="36"/>
      <c r="LGW56" s="36"/>
      <c r="LGX56" s="36"/>
      <c r="LGY56" s="36"/>
      <c r="LGZ56" s="36"/>
      <c r="LHA56" s="36"/>
      <c r="LHB56" s="36"/>
      <c r="LHC56" s="36"/>
      <c r="LHD56" s="36"/>
      <c r="LHE56" s="36"/>
      <c r="LHF56" s="36"/>
      <c r="LHG56" s="36"/>
      <c r="LHH56" s="36"/>
      <c r="LHI56" s="36"/>
      <c r="LHJ56" s="36"/>
      <c r="LHK56" s="36"/>
      <c r="LHL56" s="36"/>
      <c r="LHM56" s="36"/>
      <c r="LHN56" s="36"/>
      <c r="LHO56" s="36"/>
      <c r="LHP56" s="36"/>
      <c r="LHQ56" s="36"/>
      <c r="LHR56" s="36"/>
      <c r="LHS56" s="36"/>
      <c r="LHT56" s="36"/>
      <c r="LHU56" s="36"/>
      <c r="LHV56" s="36"/>
      <c r="LHW56" s="36"/>
      <c r="LHX56" s="36"/>
      <c r="LHY56" s="36"/>
      <c r="LHZ56" s="36"/>
      <c r="LIA56" s="36"/>
      <c r="LIB56" s="36"/>
      <c r="LIC56" s="36"/>
      <c r="LID56" s="36"/>
      <c r="LIE56" s="36"/>
      <c r="LIF56" s="36"/>
      <c r="LIG56" s="36"/>
      <c r="LIH56" s="36"/>
      <c r="LII56" s="36"/>
      <c r="LIJ56" s="36"/>
      <c r="LIK56" s="36"/>
      <c r="LIL56" s="36"/>
      <c r="LIM56" s="36"/>
      <c r="LIN56" s="36"/>
      <c r="LIO56" s="36"/>
      <c r="LIP56" s="36"/>
      <c r="LIQ56" s="36"/>
      <c r="LIR56" s="36"/>
      <c r="LIS56" s="36"/>
      <c r="LIT56" s="36"/>
      <c r="LIU56" s="36"/>
      <c r="LIV56" s="36"/>
      <c r="LIW56" s="36"/>
      <c r="LIX56" s="36"/>
      <c r="LIY56" s="36"/>
      <c r="LIZ56" s="36"/>
      <c r="LJA56" s="36"/>
      <c r="LJB56" s="36"/>
      <c r="LJC56" s="36"/>
      <c r="LJD56" s="36"/>
      <c r="LJE56" s="36"/>
      <c r="LJF56" s="36"/>
      <c r="LJG56" s="36"/>
      <c r="LJH56" s="36"/>
      <c r="LJI56" s="36"/>
      <c r="LJJ56" s="36"/>
      <c r="LJK56" s="36"/>
      <c r="LJL56" s="36"/>
      <c r="LJM56" s="36"/>
      <c r="LJN56" s="36"/>
      <c r="LJO56" s="36"/>
      <c r="LJP56" s="36"/>
      <c r="LJQ56" s="36"/>
      <c r="LJR56" s="36"/>
      <c r="LJS56" s="36"/>
      <c r="LJT56" s="36"/>
      <c r="LJU56" s="36"/>
      <c r="LJV56" s="36"/>
      <c r="LJW56" s="36"/>
      <c r="LJX56" s="36"/>
      <c r="LJY56" s="36"/>
      <c r="LJZ56" s="36"/>
      <c r="LKA56" s="36"/>
      <c r="LKB56" s="36"/>
      <c r="LKC56" s="36"/>
      <c r="LKD56" s="36"/>
      <c r="LKE56" s="36"/>
      <c r="LKF56" s="36"/>
      <c r="LKG56" s="36"/>
      <c r="LKH56" s="36"/>
      <c r="LKI56" s="36"/>
      <c r="LKJ56" s="36"/>
      <c r="LKK56" s="36"/>
      <c r="LKL56" s="36"/>
      <c r="LKM56" s="36"/>
      <c r="LKN56" s="36"/>
      <c r="LKO56" s="36"/>
      <c r="LKP56" s="36"/>
      <c r="LKQ56" s="36"/>
      <c r="LKR56" s="36"/>
      <c r="LKS56" s="36"/>
      <c r="LKT56" s="36"/>
      <c r="LKU56" s="36"/>
      <c r="LKV56" s="36"/>
      <c r="LKW56" s="36"/>
      <c r="LKX56" s="36"/>
      <c r="LKY56" s="36"/>
      <c r="LKZ56" s="36"/>
      <c r="LLA56" s="36"/>
      <c r="LLB56" s="36"/>
      <c r="LLC56" s="36"/>
      <c r="LLD56" s="36"/>
      <c r="LLE56" s="36"/>
      <c r="LLF56" s="36"/>
      <c r="LLG56" s="36"/>
      <c r="LLH56" s="36"/>
      <c r="LLI56" s="36"/>
      <c r="LLJ56" s="36"/>
      <c r="LLK56" s="36"/>
      <c r="LLL56" s="36"/>
      <c r="LLM56" s="36"/>
      <c r="LLN56" s="36"/>
      <c r="LLO56" s="36"/>
      <c r="LLP56" s="36"/>
      <c r="LLQ56" s="36"/>
      <c r="LLR56" s="36"/>
      <c r="LLS56" s="36"/>
      <c r="LLT56" s="36"/>
      <c r="LLU56" s="36"/>
      <c r="LLV56" s="36"/>
      <c r="LLW56" s="36"/>
      <c r="LLX56" s="36"/>
      <c r="LLY56" s="36"/>
      <c r="LLZ56" s="36"/>
      <c r="LMA56" s="36"/>
      <c r="LMB56" s="36"/>
      <c r="LMC56" s="36"/>
      <c r="LMD56" s="36"/>
      <c r="LME56" s="36"/>
      <c r="LMF56" s="36"/>
      <c r="LMG56" s="36"/>
      <c r="LMH56" s="36"/>
      <c r="LMI56" s="36"/>
      <c r="LMJ56" s="36"/>
      <c r="LMK56" s="36"/>
      <c r="LML56" s="36"/>
      <c r="LMM56" s="36"/>
      <c r="LMN56" s="36"/>
      <c r="LMO56" s="36"/>
      <c r="LMP56" s="36"/>
      <c r="LMQ56" s="36"/>
      <c r="LMR56" s="36"/>
      <c r="LMS56" s="36"/>
      <c r="LMT56" s="36"/>
      <c r="LMU56" s="36"/>
      <c r="LMV56" s="36"/>
      <c r="LMW56" s="36"/>
      <c r="LMX56" s="36"/>
      <c r="LMY56" s="36"/>
      <c r="LMZ56" s="36"/>
      <c r="LNA56" s="36"/>
      <c r="LNB56" s="36"/>
      <c r="LNC56" s="36"/>
      <c r="LND56" s="36"/>
      <c r="LNE56" s="36"/>
      <c r="LNF56" s="36"/>
      <c r="LNG56" s="36"/>
      <c r="LNH56" s="36"/>
      <c r="LNI56" s="36"/>
      <c r="LNJ56" s="36"/>
      <c r="LNK56" s="36"/>
      <c r="LNL56" s="36"/>
      <c r="LNM56" s="36"/>
      <c r="LNN56" s="36"/>
      <c r="LNO56" s="36"/>
      <c r="LNP56" s="36"/>
      <c r="LNQ56" s="36"/>
      <c r="LNR56" s="36"/>
      <c r="LNS56" s="36"/>
      <c r="LNT56" s="36"/>
      <c r="LNU56" s="36"/>
      <c r="LNV56" s="36"/>
      <c r="LNW56" s="36"/>
      <c r="LNX56" s="36"/>
      <c r="LNY56" s="36"/>
      <c r="LNZ56" s="36"/>
      <c r="LOA56" s="36"/>
      <c r="LOB56" s="36"/>
      <c r="LOC56" s="36"/>
      <c r="LOD56" s="36"/>
      <c r="LOE56" s="36"/>
      <c r="LOF56" s="36"/>
      <c r="LOG56" s="36"/>
      <c r="LOH56" s="36"/>
      <c r="LOI56" s="36"/>
      <c r="LOJ56" s="36"/>
      <c r="LOK56" s="36"/>
      <c r="LOL56" s="36"/>
      <c r="LOM56" s="36"/>
      <c r="LON56" s="36"/>
      <c r="LOO56" s="36"/>
      <c r="LOP56" s="36"/>
      <c r="LOQ56" s="36"/>
      <c r="LOR56" s="36"/>
      <c r="LOS56" s="36"/>
      <c r="LOT56" s="36"/>
      <c r="LOU56" s="36"/>
      <c r="LOV56" s="36"/>
      <c r="LOW56" s="36"/>
      <c r="LOX56" s="36"/>
      <c r="LOY56" s="36"/>
      <c r="LOZ56" s="36"/>
      <c r="LPA56" s="36"/>
      <c r="LPB56" s="36"/>
      <c r="LPC56" s="36"/>
      <c r="LPD56" s="36"/>
      <c r="LPE56" s="36"/>
      <c r="LPF56" s="36"/>
      <c r="LPG56" s="36"/>
      <c r="LPH56" s="36"/>
      <c r="LPI56" s="36"/>
      <c r="LPJ56" s="36"/>
      <c r="LPK56" s="36"/>
      <c r="LPL56" s="36"/>
      <c r="LPM56" s="36"/>
      <c r="LPN56" s="36"/>
      <c r="LPO56" s="36"/>
      <c r="LPP56" s="36"/>
      <c r="LPQ56" s="36"/>
      <c r="LPR56" s="36"/>
      <c r="LPS56" s="36"/>
      <c r="LPT56" s="36"/>
      <c r="LPU56" s="36"/>
      <c r="LPV56" s="36"/>
      <c r="LPW56" s="36"/>
      <c r="LPX56" s="36"/>
      <c r="LPY56" s="36"/>
      <c r="LPZ56" s="36"/>
      <c r="LQA56" s="36"/>
      <c r="LQB56" s="36"/>
      <c r="LQC56" s="36"/>
      <c r="LQD56" s="36"/>
      <c r="LQE56" s="36"/>
      <c r="LQF56" s="36"/>
      <c r="LQG56" s="36"/>
      <c r="LQH56" s="36"/>
      <c r="LQI56" s="36"/>
      <c r="LQJ56" s="36"/>
      <c r="LQK56" s="36"/>
      <c r="LQL56" s="36"/>
      <c r="LQM56" s="36"/>
      <c r="LQN56" s="36"/>
      <c r="LQO56" s="36"/>
      <c r="LQP56" s="36"/>
      <c r="LQQ56" s="36"/>
      <c r="LQR56" s="36"/>
      <c r="LQS56" s="36"/>
      <c r="LQT56" s="36"/>
      <c r="LQU56" s="36"/>
      <c r="LQV56" s="36"/>
      <c r="LQW56" s="36"/>
      <c r="LQX56" s="36"/>
      <c r="LQY56" s="36"/>
      <c r="LQZ56" s="36"/>
      <c r="LRA56" s="36"/>
      <c r="LRB56" s="36"/>
      <c r="LRC56" s="36"/>
      <c r="LRD56" s="36"/>
      <c r="LRE56" s="36"/>
      <c r="LRF56" s="36"/>
      <c r="LRG56" s="36"/>
      <c r="LRH56" s="36"/>
      <c r="LRI56" s="36"/>
      <c r="LRJ56" s="36"/>
      <c r="LRK56" s="36"/>
      <c r="LRL56" s="36"/>
      <c r="LRM56" s="36"/>
      <c r="LRN56" s="36"/>
      <c r="LRO56" s="36"/>
      <c r="LRP56" s="36"/>
      <c r="LRQ56" s="36"/>
      <c r="LRR56" s="36"/>
      <c r="LRS56" s="36"/>
      <c r="LRT56" s="36"/>
      <c r="LRU56" s="36"/>
      <c r="LRV56" s="36"/>
      <c r="LRW56" s="36"/>
      <c r="LRX56" s="36"/>
      <c r="LRY56" s="36"/>
      <c r="LRZ56" s="36"/>
      <c r="LSA56" s="36"/>
      <c r="LSB56" s="36"/>
      <c r="LSC56" s="36"/>
      <c r="LSD56" s="36"/>
      <c r="LSE56" s="36"/>
      <c r="LSF56" s="36"/>
      <c r="LSG56" s="36"/>
      <c r="LSH56" s="36"/>
      <c r="LSI56" s="36"/>
      <c r="LSJ56" s="36"/>
      <c r="LSK56" s="36"/>
      <c r="LSL56" s="36"/>
      <c r="LSM56" s="36"/>
      <c r="LSN56" s="36"/>
      <c r="LSO56" s="36"/>
      <c r="LSP56" s="36"/>
      <c r="LSQ56" s="36"/>
      <c r="LSR56" s="36"/>
      <c r="LSS56" s="36"/>
      <c r="LST56" s="36"/>
      <c r="LSU56" s="36"/>
      <c r="LSV56" s="36"/>
      <c r="LSW56" s="36"/>
      <c r="LSX56" s="36"/>
      <c r="LSY56" s="36"/>
      <c r="LSZ56" s="36"/>
      <c r="LTA56" s="36"/>
      <c r="LTB56" s="36"/>
      <c r="LTC56" s="36"/>
      <c r="LTD56" s="36"/>
      <c r="LTE56" s="36"/>
      <c r="LTF56" s="36"/>
      <c r="LTG56" s="36"/>
      <c r="LTH56" s="36"/>
      <c r="LTI56" s="36"/>
      <c r="LTJ56" s="36"/>
      <c r="LTK56" s="36"/>
      <c r="LTL56" s="36"/>
      <c r="LTM56" s="36"/>
      <c r="LTN56" s="36"/>
      <c r="LTO56" s="36"/>
      <c r="LTP56" s="36"/>
      <c r="LTQ56" s="36"/>
      <c r="LTR56" s="36"/>
      <c r="LTS56" s="36"/>
      <c r="LTT56" s="36"/>
      <c r="LTU56" s="36"/>
      <c r="LTV56" s="36"/>
      <c r="LTW56" s="36"/>
      <c r="LTX56" s="36"/>
      <c r="LTY56" s="36"/>
      <c r="LTZ56" s="36"/>
      <c r="LUA56" s="36"/>
      <c r="LUB56" s="36"/>
      <c r="LUC56" s="36"/>
      <c r="LUD56" s="36"/>
      <c r="LUE56" s="36"/>
      <c r="LUF56" s="36"/>
      <c r="LUG56" s="36"/>
      <c r="LUH56" s="36"/>
      <c r="LUI56" s="36"/>
      <c r="LUJ56" s="36"/>
      <c r="LUK56" s="36"/>
      <c r="LUL56" s="36"/>
      <c r="LUM56" s="36"/>
      <c r="LUN56" s="36"/>
      <c r="LUO56" s="36"/>
      <c r="LUP56" s="36"/>
      <c r="LUQ56" s="36"/>
      <c r="LUR56" s="36"/>
      <c r="LUS56" s="36"/>
      <c r="LUT56" s="36"/>
      <c r="LUU56" s="36"/>
      <c r="LUV56" s="36"/>
      <c r="LUW56" s="36"/>
      <c r="LUX56" s="36"/>
      <c r="LUY56" s="36"/>
      <c r="LUZ56" s="36"/>
      <c r="LVA56" s="36"/>
      <c r="LVB56" s="36"/>
      <c r="LVC56" s="36"/>
      <c r="LVD56" s="36"/>
      <c r="LVE56" s="36"/>
      <c r="LVF56" s="36"/>
      <c r="LVG56" s="36"/>
      <c r="LVH56" s="36"/>
      <c r="LVI56" s="36"/>
      <c r="LVJ56" s="36"/>
      <c r="LVK56" s="36"/>
      <c r="LVL56" s="36"/>
      <c r="LVM56" s="36"/>
      <c r="LVN56" s="36"/>
      <c r="LVO56" s="36"/>
      <c r="LVP56" s="36"/>
      <c r="LVQ56" s="36"/>
      <c r="LVR56" s="36"/>
      <c r="LVS56" s="36"/>
      <c r="LVT56" s="36"/>
      <c r="LVU56" s="36"/>
      <c r="LVV56" s="36"/>
      <c r="LVW56" s="36"/>
      <c r="LVX56" s="36"/>
      <c r="LVY56" s="36"/>
      <c r="LVZ56" s="36"/>
      <c r="LWA56" s="36"/>
      <c r="LWB56" s="36"/>
      <c r="LWC56" s="36"/>
      <c r="LWD56" s="36"/>
      <c r="LWE56" s="36"/>
      <c r="LWF56" s="36"/>
      <c r="LWG56" s="36"/>
      <c r="LWH56" s="36"/>
      <c r="LWI56" s="36"/>
      <c r="LWJ56" s="36"/>
      <c r="LWK56" s="36"/>
      <c r="LWL56" s="36"/>
      <c r="LWM56" s="36"/>
      <c r="LWN56" s="36"/>
      <c r="LWO56" s="36"/>
      <c r="LWP56" s="36"/>
      <c r="LWQ56" s="36"/>
      <c r="LWR56" s="36"/>
      <c r="LWS56" s="36"/>
      <c r="LWT56" s="36"/>
      <c r="LWU56" s="36"/>
      <c r="LWV56" s="36"/>
      <c r="LWW56" s="36"/>
      <c r="LWX56" s="36"/>
      <c r="LWY56" s="36"/>
      <c r="LWZ56" s="36"/>
      <c r="LXA56" s="36"/>
      <c r="LXB56" s="36"/>
      <c r="LXC56" s="36"/>
      <c r="LXD56" s="36"/>
      <c r="LXE56" s="36"/>
      <c r="LXF56" s="36"/>
      <c r="LXG56" s="36"/>
      <c r="LXH56" s="36"/>
      <c r="LXI56" s="36"/>
      <c r="LXJ56" s="36"/>
      <c r="LXK56" s="36"/>
      <c r="LXL56" s="36"/>
      <c r="LXM56" s="36"/>
      <c r="LXN56" s="36"/>
      <c r="LXO56" s="36"/>
      <c r="LXP56" s="36"/>
      <c r="LXQ56" s="36"/>
      <c r="LXR56" s="36"/>
      <c r="LXS56" s="36"/>
      <c r="LXT56" s="36"/>
      <c r="LXU56" s="36"/>
      <c r="LXV56" s="36"/>
      <c r="LXW56" s="36"/>
      <c r="LXX56" s="36"/>
      <c r="LXY56" s="36"/>
      <c r="LXZ56" s="36"/>
      <c r="LYA56" s="36"/>
      <c r="LYB56" s="36"/>
      <c r="LYC56" s="36"/>
      <c r="LYD56" s="36"/>
      <c r="LYE56" s="36"/>
      <c r="LYF56" s="36"/>
      <c r="LYG56" s="36"/>
      <c r="LYH56" s="36"/>
      <c r="LYI56" s="36"/>
      <c r="LYJ56" s="36"/>
      <c r="LYK56" s="36"/>
      <c r="LYL56" s="36"/>
      <c r="LYM56" s="36"/>
      <c r="LYN56" s="36"/>
      <c r="LYO56" s="36"/>
      <c r="LYP56" s="36"/>
      <c r="LYQ56" s="36"/>
      <c r="LYR56" s="36"/>
      <c r="LYS56" s="36"/>
      <c r="LYT56" s="36"/>
      <c r="LYU56" s="36"/>
      <c r="LYV56" s="36"/>
      <c r="LYW56" s="36"/>
      <c r="LYX56" s="36"/>
      <c r="LYY56" s="36"/>
      <c r="LYZ56" s="36"/>
      <c r="LZA56" s="36"/>
      <c r="LZB56" s="36"/>
      <c r="LZC56" s="36"/>
      <c r="LZD56" s="36"/>
      <c r="LZE56" s="36"/>
      <c r="LZF56" s="36"/>
      <c r="LZG56" s="36"/>
      <c r="LZH56" s="36"/>
      <c r="LZI56" s="36"/>
      <c r="LZJ56" s="36"/>
      <c r="LZK56" s="36"/>
      <c r="LZL56" s="36"/>
      <c r="LZM56" s="36"/>
      <c r="LZN56" s="36"/>
      <c r="LZO56" s="36"/>
      <c r="LZP56" s="36"/>
      <c r="LZQ56" s="36"/>
      <c r="LZR56" s="36"/>
      <c r="LZS56" s="36"/>
      <c r="LZT56" s="36"/>
      <c r="LZU56" s="36"/>
      <c r="LZV56" s="36"/>
      <c r="LZW56" s="36"/>
      <c r="LZX56" s="36"/>
      <c r="LZY56" s="36"/>
      <c r="LZZ56" s="36"/>
      <c r="MAA56" s="36"/>
      <c r="MAB56" s="36"/>
      <c r="MAC56" s="36"/>
      <c r="MAD56" s="36"/>
      <c r="MAE56" s="36"/>
      <c r="MAF56" s="36"/>
      <c r="MAG56" s="36"/>
      <c r="MAH56" s="36"/>
      <c r="MAI56" s="36"/>
      <c r="MAJ56" s="36"/>
      <c r="MAK56" s="36"/>
      <c r="MAL56" s="36"/>
      <c r="MAM56" s="36"/>
      <c r="MAN56" s="36"/>
      <c r="MAO56" s="36"/>
      <c r="MAP56" s="36"/>
      <c r="MAQ56" s="36"/>
      <c r="MAR56" s="36"/>
      <c r="MAS56" s="36"/>
      <c r="MAT56" s="36"/>
      <c r="MAU56" s="36"/>
      <c r="MAV56" s="36"/>
      <c r="MAW56" s="36"/>
      <c r="MAX56" s="36"/>
      <c r="MAY56" s="36"/>
      <c r="MAZ56" s="36"/>
      <c r="MBA56" s="36"/>
      <c r="MBB56" s="36"/>
      <c r="MBC56" s="36"/>
      <c r="MBD56" s="36"/>
      <c r="MBE56" s="36"/>
      <c r="MBF56" s="36"/>
      <c r="MBG56" s="36"/>
      <c r="MBH56" s="36"/>
      <c r="MBI56" s="36"/>
      <c r="MBJ56" s="36"/>
      <c r="MBK56" s="36"/>
      <c r="MBL56" s="36"/>
      <c r="MBM56" s="36"/>
      <c r="MBN56" s="36"/>
      <c r="MBO56" s="36"/>
      <c r="MBP56" s="36"/>
      <c r="MBQ56" s="36"/>
      <c r="MBR56" s="36"/>
      <c r="MBS56" s="36"/>
      <c r="MBT56" s="36"/>
      <c r="MBU56" s="36"/>
      <c r="MBV56" s="36"/>
      <c r="MBW56" s="36"/>
      <c r="MBX56" s="36"/>
      <c r="MBY56" s="36"/>
      <c r="MBZ56" s="36"/>
      <c r="MCA56" s="36"/>
      <c r="MCB56" s="36"/>
      <c r="MCC56" s="36"/>
      <c r="MCD56" s="36"/>
      <c r="MCE56" s="36"/>
      <c r="MCF56" s="36"/>
      <c r="MCG56" s="36"/>
      <c r="MCH56" s="36"/>
      <c r="MCI56" s="36"/>
      <c r="MCJ56" s="36"/>
      <c r="MCK56" s="36"/>
      <c r="MCL56" s="36"/>
      <c r="MCM56" s="36"/>
      <c r="MCN56" s="36"/>
      <c r="MCO56" s="36"/>
      <c r="MCP56" s="36"/>
      <c r="MCQ56" s="36"/>
      <c r="MCR56" s="36"/>
      <c r="MCS56" s="36"/>
      <c r="MCT56" s="36"/>
      <c r="MCU56" s="36"/>
      <c r="MCV56" s="36"/>
      <c r="MCW56" s="36"/>
      <c r="MCX56" s="36"/>
      <c r="MCY56" s="36"/>
      <c r="MCZ56" s="36"/>
      <c r="MDA56" s="36"/>
      <c r="MDB56" s="36"/>
      <c r="MDC56" s="36"/>
      <c r="MDD56" s="36"/>
      <c r="MDE56" s="36"/>
      <c r="MDF56" s="36"/>
      <c r="MDG56" s="36"/>
      <c r="MDH56" s="36"/>
      <c r="MDI56" s="36"/>
      <c r="MDJ56" s="36"/>
      <c r="MDK56" s="36"/>
      <c r="MDL56" s="36"/>
      <c r="MDM56" s="36"/>
      <c r="MDN56" s="36"/>
      <c r="MDO56" s="36"/>
      <c r="MDP56" s="36"/>
      <c r="MDQ56" s="36"/>
      <c r="MDR56" s="36"/>
      <c r="MDS56" s="36"/>
      <c r="MDT56" s="36"/>
      <c r="MDU56" s="36"/>
      <c r="MDV56" s="36"/>
      <c r="MDW56" s="36"/>
      <c r="MDX56" s="36"/>
      <c r="MDY56" s="36"/>
      <c r="MDZ56" s="36"/>
      <c r="MEA56" s="36"/>
      <c r="MEB56" s="36"/>
      <c r="MEC56" s="36"/>
      <c r="MED56" s="36"/>
      <c r="MEE56" s="36"/>
      <c r="MEF56" s="36"/>
      <c r="MEG56" s="36"/>
      <c r="MEH56" s="36"/>
      <c r="MEI56" s="36"/>
      <c r="MEJ56" s="36"/>
      <c r="MEK56" s="36"/>
      <c r="MEL56" s="36"/>
      <c r="MEM56" s="36"/>
      <c r="MEN56" s="36"/>
      <c r="MEO56" s="36"/>
      <c r="MEP56" s="36"/>
      <c r="MEQ56" s="36"/>
      <c r="MER56" s="36"/>
      <c r="MES56" s="36"/>
      <c r="MET56" s="36"/>
      <c r="MEU56" s="36"/>
      <c r="MEV56" s="36"/>
      <c r="MEW56" s="36"/>
      <c r="MEX56" s="36"/>
      <c r="MEY56" s="36"/>
      <c r="MEZ56" s="36"/>
      <c r="MFA56" s="36"/>
      <c r="MFB56" s="36"/>
      <c r="MFC56" s="36"/>
      <c r="MFD56" s="36"/>
      <c r="MFE56" s="36"/>
      <c r="MFF56" s="36"/>
      <c r="MFG56" s="36"/>
      <c r="MFH56" s="36"/>
      <c r="MFI56" s="36"/>
      <c r="MFJ56" s="36"/>
      <c r="MFK56" s="36"/>
      <c r="MFL56" s="36"/>
      <c r="MFM56" s="36"/>
      <c r="MFN56" s="36"/>
      <c r="MFO56" s="36"/>
      <c r="MFP56" s="36"/>
      <c r="MFQ56" s="36"/>
      <c r="MFR56" s="36"/>
      <c r="MFS56" s="36"/>
      <c r="MFT56" s="36"/>
      <c r="MFU56" s="36"/>
      <c r="MFV56" s="36"/>
      <c r="MFW56" s="36"/>
      <c r="MFX56" s="36"/>
      <c r="MFY56" s="36"/>
      <c r="MFZ56" s="36"/>
      <c r="MGA56" s="36"/>
      <c r="MGB56" s="36"/>
      <c r="MGC56" s="36"/>
      <c r="MGD56" s="36"/>
      <c r="MGE56" s="36"/>
      <c r="MGF56" s="36"/>
      <c r="MGG56" s="36"/>
      <c r="MGH56" s="36"/>
      <c r="MGI56" s="36"/>
      <c r="MGJ56" s="36"/>
      <c r="MGK56" s="36"/>
      <c r="MGL56" s="36"/>
      <c r="MGM56" s="36"/>
      <c r="MGN56" s="36"/>
      <c r="MGO56" s="36"/>
      <c r="MGP56" s="36"/>
      <c r="MGQ56" s="36"/>
      <c r="MGR56" s="36"/>
      <c r="MGS56" s="36"/>
      <c r="MGT56" s="36"/>
      <c r="MGU56" s="36"/>
      <c r="MGV56" s="36"/>
      <c r="MGW56" s="36"/>
      <c r="MGX56" s="36"/>
      <c r="MGY56" s="36"/>
      <c r="MGZ56" s="36"/>
      <c r="MHA56" s="36"/>
      <c r="MHB56" s="36"/>
      <c r="MHC56" s="36"/>
      <c r="MHD56" s="36"/>
      <c r="MHE56" s="36"/>
      <c r="MHF56" s="36"/>
      <c r="MHG56" s="36"/>
      <c r="MHH56" s="36"/>
      <c r="MHI56" s="36"/>
      <c r="MHJ56" s="36"/>
      <c r="MHK56" s="36"/>
      <c r="MHL56" s="36"/>
      <c r="MHM56" s="36"/>
      <c r="MHN56" s="36"/>
      <c r="MHO56" s="36"/>
      <c r="MHP56" s="36"/>
      <c r="MHQ56" s="36"/>
      <c r="MHR56" s="36"/>
      <c r="MHS56" s="36"/>
      <c r="MHT56" s="36"/>
      <c r="MHU56" s="36"/>
      <c r="MHV56" s="36"/>
      <c r="MHW56" s="36"/>
      <c r="MHX56" s="36"/>
      <c r="MHY56" s="36"/>
      <c r="MHZ56" s="36"/>
      <c r="MIA56" s="36"/>
      <c r="MIB56" s="36"/>
      <c r="MIC56" s="36"/>
      <c r="MID56" s="36"/>
      <c r="MIE56" s="36"/>
      <c r="MIF56" s="36"/>
      <c r="MIG56" s="36"/>
      <c r="MIH56" s="36"/>
      <c r="MII56" s="36"/>
      <c r="MIJ56" s="36"/>
      <c r="MIK56" s="36"/>
      <c r="MIL56" s="36"/>
      <c r="MIM56" s="36"/>
      <c r="MIN56" s="36"/>
      <c r="MIO56" s="36"/>
      <c r="MIP56" s="36"/>
      <c r="MIQ56" s="36"/>
      <c r="MIR56" s="36"/>
      <c r="MIS56" s="36"/>
      <c r="MIT56" s="36"/>
      <c r="MIU56" s="36"/>
      <c r="MIV56" s="36"/>
      <c r="MIW56" s="36"/>
      <c r="MIX56" s="36"/>
      <c r="MIY56" s="36"/>
      <c r="MIZ56" s="36"/>
      <c r="MJA56" s="36"/>
      <c r="MJB56" s="36"/>
      <c r="MJC56" s="36"/>
      <c r="MJD56" s="36"/>
      <c r="MJE56" s="36"/>
      <c r="MJF56" s="36"/>
      <c r="MJG56" s="36"/>
      <c r="MJH56" s="36"/>
      <c r="MJI56" s="36"/>
      <c r="MJJ56" s="36"/>
      <c r="MJK56" s="36"/>
      <c r="MJL56" s="36"/>
      <c r="MJM56" s="36"/>
      <c r="MJN56" s="36"/>
      <c r="MJO56" s="36"/>
      <c r="MJP56" s="36"/>
      <c r="MJQ56" s="36"/>
      <c r="MJR56" s="36"/>
      <c r="MJS56" s="36"/>
      <c r="MJT56" s="36"/>
      <c r="MJU56" s="36"/>
      <c r="MJV56" s="36"/>
      <c r="MJW56" s="36"/>
      <c r="MJX56" s="36"/>
      <c r="MJY56" s="36"/>
      <c r="MJZ56" s="36"/>
      <c r="MKA56" s="36"/>
      <c r="MKB56" s="36"/>
      <c r="MKC56" s="36"/>
      <c r="MKD56" s="36"/>
      <c r="MKE56" s="36"/>
      <c r="MKF56" s="36"/>
      <c r="MKG56" s="36"/>
      <c r="MKH56" s="36"/>
      <c r="MKI56" s="36"/>
      <c r="MKJ56" s="36"/>
      <c r="MKK56" s="36"/>
      <c r="MKL56" s="36"/>
      <c r="MKM56" s="36"/>
      <c r="MKN56" s="36"/>
      <c r="MKO56" s="36"/>
      <c r="MKP56" s="36"/>
      <c r="MKQ56" s="36"/>
      <c r="MKR56" s="36"/>
      <c r="MKS56" s="36"/>
      <c r="MKT56" s="36"/>
      <c r="MKU56" s="36"/>
      <c r="MKV56" s="36"/>
      <c r="MKW56" s="36"/>
      <c r="MKX56" s="36"/>
      <c r="MKY56" s="36"/>
      <c r="MKZ56" s="36"/>
      <c r="MLA56" s="36"/>
      <c r="MLB56" s="36"/>
      <c r="MLC56" s="36"/>
      <c r="MLD56" s="36"/>
      <c r="MLE56" s="36"/>
      <c r="MLF56" s="36"/>
      <c r="MLG56" s="36"/>
      <c r="MLH56" s="36"/>
      <c r="MLI56" s="36"/>
      <c r="MLJ56" s="36"/>
      <c r="MLK56" s="36"/>
      <c r="MLL56" s="36"/>
      <c r="MLM56" s="36"/>
      <c r="MLN56" s="36"/>
      <c r="MLO56" s="36"/>
      <c r="MLP56" s="36"/>
      <c r="MLQ56" s="36"/>
      <c r="MLR56" s="36"/>
      <c r="MLS56" s="36"/>
      <c r="MLT56" s="36"/>
      <c r="MLU56" s="36"/>
      <c r="MLV56" s="36"/>
      <c r="MLW56" s="36"/>
      <c r="MLX56" s="36"/>
      <c r="MLY56" s="36"/>
      <c r="MLZ56" s="36"/>
      <c r="MMA56" s="36"/>
      <c r="MMB56" s="36"/>
      <c r="MMC56" s="36"/>
      <c r="MMD56" s="36"/>
      <c r="MME56" s="36"/>
      <c r="MMF56" s="36"/>
      <c r="MMG56" s="36"/>
      <c r="MMH56" s="36"/>
      <c r="MMI56" s="36"/>
      <c r="MMJ56" s="36"/>
      <c r="MMK56" s="36"/>
      <c r="MML56" s="36"/>
      <c r="MMM56" s="36"/>
      <c r="MMN56" s="36"/>
      <c r="MMO56" s="36"/>
      <c r="MMP56" s="36"/>
      <c r="MMQ56" s="36"/>
      <c r="MMR56" s="36"/>
      <c r="MMS56" s="36"/>
      <c r="MMT56" s="36"/>
      <c r="MMU56" s="36"/>
      <c r="MMV56" s="36"/>
      <c r="MMW56" s="36"/>
      <c r="MMX56" s="36"/>
      <c r="MMY56" s="36"/>
      <c r="MMZ56" s="36"/>
      <c r="MNA56" s="36"/>
      <c r="MNB56" s="36"/>
      <c r="MNC56" s="36"/>
      <c r="MND56" s="36"/>
      <c r="MNE56" s="36"/>
      <c r="MNF56" s="36"/>
      <c r="MNG56" s="36"/>
      <c r="MNH56" s="36"/>
      <c r="MNI56" s="36"/>
      <c r="MNJ56" s="36"/>
      <c r="MNK56" s="36"/>
      <c r="MNL56" s="36"/>
      <c r="MNM56" s="36"/>
      <c r="MNN56" s="36"/>
      <c r="MNO56" s="36"/>
      <c r="MNP56" s="36"/>
      <c r="MNQ56" s="36"/>
      <c r="MNR56" s="36"/>
      <c r="MNS56" s="36"/>
      <c r="MNT56" s="36"/>
      <c r="MNU56" s="36"/>
      <c r="MNV56" s="36"/>
      <c r="MNW56" s="36"/>
      <c r="MNX56" s="36"/>
      <c r="MNY56" s="36"/>
      <c r="MNZ56" s="36"/>
      <c r="MOA56" s="36"/>
      <c r="MOB56" s="36"/>
      <c r="MOC56" s="36"/>
      <c r="MOD56" s="36"/>
      <c r="MOE56" s="36"/>
      <c r="MOF56" s="36"/>
      <c r="MOG56" s="36"/>
      <c r="MOH56" s="36"/>
      <c r="MOI56" s="36"/>
      <c r="MOJ56" s="36"/>
      <c r="MOK56" s="36"/>
      <c r="MOL56" s="36"/>
      <c r="MOM56" s="36"/>
      <c r="MON56" s="36"/>
      <c r="MOO56" s="36"/>
      <c r="MOP56" s="36"/>
      <c r="MOQ56" s="36"/>
      <c r="MOR56" s="36"/>
      <c r="MOS56" s="36"/>
      <c r="MOT56" s="36"/>
      <c r="MOU56" s="36"/>
      <c r="MOV56" s="36"/>
      <c r="MOW56" s="36"/>
      <c r="MOX56" s="36"/>
      <c r="MOY56" s="36"/>
      <c r="MOZ56" s="36"/>
      <c r="MPA56" s="36"/>
      <c r="MPB56" s="36"/>
      <c r="MPC56" s="36"/>
      <c r="MPD56" s="36"/>
      <c r="MPE56" s="36"/>
      <c r="MPF56" s="36"/>
      <c r="MPG56" s="36"/>
      <c r="MPH56" s="36"/>
      <c r="MPI56" s="36"/>
      <c r="MPJ56" s="36"/>
      <c r="MPK56" s="36"/>
      <c r="MPL56" s="36"/>
      <c r="MPM56" s="36"/>
      <c r="MPN56" s="36"/>
      <c r="MPO56" s="36"/>
      <c r="MPP56" s="36"/>
      <c r="MPQ56" s="36"/>
      <c r="MPR56" s="36"/>
      <c r="MPS56" s="36"/>
      <c r="MPT56" s="36"/>
      <c r="MPU56" s="36"/>
      <c r="MPV56" s="36"/>
      <c r="MPW56" s="36"/>
      <c r="MPX56" s="36"/>
      <c r="MPY56" s="36"/>
      <c r="MPZ56" s="36"/>
      <c r="MQA56" s="36"/>
      <c r="MQB56" s="36"/>
      <c r="MQC56" s="36"/>
      <c r="MQD56" s="36"/>
      <c r="MQE56" s="36"/>
      <c r="MQF56" s="36"/>
      <c r="MQG56" s="36"/>
      <c r="MQH56" s="36"/>
      <c r="MQI56" s="36"/>
      <c r="MQJ56" s="36"/>
      <c r="MQK56" s="36"/>
      <c r="MQL56" s="36"/>
      <c r="MQM56" s="36"/>
      <c r="MQN56" s="36"/>
      <c r="MQO56" s="36"/>
      <c r="MQP56" s="36"/>
      <c r="MQQ56" s="36"/>
      <c r="MQR56" s="36"/>
      <c r="MQS56" s="36"/>
      <c r="MQT56" s="36"/>
      <c r="MQU56" s="36"/>
      <c r="MQV56" s="36"/>
      <c r="MQW56" s="36"/>
      <c r="MQX56" s="36"/>
      <c r="MQY56" s="36"/>
      <c r="MQZ56" s="36"/>
      <c r="MRA56" s="36"/>
      <c r="MRB56" s="36"/>
      <c r="MRC56" s="36"/>
      <c r="MRD56" s="36"/>
      <c r="MRE56" s="36"/>
      <c r="MRF56" s="36"/>
      <c r="MRG56" s="36"/>
      <c r="MRH56" s="36"/>
      <c r="MRI56" s="36"/>
      <c r="MRJ56" s="36"/>
      <c r="MRK56" s="36"/>
      <c r="MRL56" s="36"/>
      <c r="MRM56" s="36"/>
      <c r="MRN56" s="36"/>
      <c r="MRO56" s="36"/>
      <c r="MRP56" s="36"/>
      <c r="MRQ56" s="36"/>
      <c r="MRR56" s="36"/>
      <c r="MRS56" s="36"/>
      <c r="MRT56" s="36"/>
      <c r="MRU56" s="36"/>
      <c r="MRV56" s="36"/>
      <c r="MRW56" s="36"/>
      <c r="MRX56" s="36"/>
      <c r="MRY56" s="36"/>
      <c r="MRZ56" s="36"/>
      <c r="MSA56" s="36"/>
      <c r="MSB56" s="36"/>
      <c r="MSC56" s="36"/>
      <c r="MSD56" s="36"/>
      <c r="MSE56" s="36"/>
      <c r="MSF56" s="36"/>
      <c r="MSG56" s="36"/>
      <c r="MSH56" s="36"/>
      <c r="MSI56" s="36"/>
      <c r="MSJ56" s="36"/>
      <c r="MSK56" s="36"/>
      <c r="MSL56" s="36"/>
      <c r="MSM56" s="36"/>
      <c r="MSN56" s="36"/>
      <c r="MSO56" s="36"/>
      <c r="MSP56" s="36"/>
      <c r="MSQ56" s="36"/>
      <c r="MSR56" s="36"/>
      <c r="MSS56" s="36"/>
      <c r="MST56" s="36"/>
      <c r="MSU56" s="36"/>
      <c r="MSV56" s="36"/>
      <c r="MSW56" s="36"/>
      <c r="MSX56" s="36"/>
      <c r="MSY56" s="36"/>
      <c r="MSZ56" s="36"/>
      <c r="MTA56" s="36"/>
      <c r="MTB56" s="36"/>
      <c r="MTC56" s="36"/>
      <c r="MTD56" s="36"/>
      <c r="MTE56" s="36"/>
      <c r="MTF56" s="36"/>
      <c r="MTG56" s="36"/>
      <c r="MTH56" s="36"/>
      <c r="MTI56" s="36"/>
      <c r="MTJ56" s="36"/>
      <c r="MTK56" s="36"/>
      <c r="MTL56" s="36"/>
      <c r="MTM56" s="36"/>
      <c r="MTN56" s="36"/>
      <c r="MTO56" s="36"/>
      <c r="MTP56" s="36"/>
      <c r="MTQ56" s="36"/>
      <c r="MTR56" s="36"/>
      <c r="MTS56" s="36"/>
      <c r="MTT56" s="36"/>
      <c r="MTU56" s="36"/>
      <c r="MTV56" s="36"/>
      <c r="MTW56" s="36"/>
      <c r="MTX56" s="36"/>
      <c r="MTY56" s="36"/>
      <c r="MTZ56" s="36"/>
      <c r="MUA56" s="36"/>
      <c r="MUB56" s="36"/>
      <c r="MUC56" s="36"/>
      <c r="MUD56" s="36"/>
      <c r="MUE56" s="36"/>
      <c r="MUF56" s="36"/>
      <c r="MUG56" s="36"/>
      <c r="MUH56" s="36"/>
      <c r="MUI56" s="36"/>
      <c r="MUJ56" s="36"/>
      <c r="MUK56" s="36"/>
      <c r="MUL56" s="36"/>
      <c r="MUM56" s="36"/>
      <c r="MUN56" s="36"/>
      <c r="MUO56" s="36"/>
      <c r="MUP56" s="36"/>
      <c r="MUQ56" s="36"/>
      <c r="MUR56" s="36"/>
      <c r="MUS56" s="36"/>
      <c r="MUT56" s="36"/>
      <c r="MUU56" s="36"/>
      <c r="MUV56" s="36"/>
      <c r="MUW56" s="36"/>
      <c r="MUX56" s="36"/>
      <c r="MUY56" s="36"/>
      <c r="MUZ56" s="36"/>
      <c r="MVA56" s="36"/>
      <c r="MVB56" s="36"/>
      <c r="MVC56" s="36"/>
      <c r="MVD56" s="36"/>
      <c r="MVE56" s="36"/>
      <c r="MVF56" s="36"/>
      <c r="MVG56" s="36"/>
      <c r="MVH56" s="36"/>
      <c r="MVI56" s="36"/>
      <c r="MVJ56" s="36"/>
      <c r="MVK56" s="36"/>
      <c r="MVL56" s="36"/>
      <c r="MVM56" s="36"/>
      <c r="MVN56" s="36"/>
      <c r="MVO56" s="36"/>
      <c r="MVP56" s="36"/>
      <c r="MVQ56" s="36"/>
      <c r="MVR56" s="36"/>
      <c r="MVS56" s="36"/>
      <c r="MVT56" s="36"/>
      <c r="MVU56" s="36"/>
      <c r="MVV56" s="36"/>
      <c r="MVW56" s="36"/>
      <c r="MVX56" s="36"/>
      <c r="MVY56" s="36"/>
      <c r="MVZ56" s="36"/>
      <c r="MWA56" s="36"/>
      <c r="MWB56" s="36"/>
      <c r="MWC56" s="36"/>
      <c r="MWD56" s="36"/>
      <c r="MWE56" s="36"/>
      <c r="MWF56" s="36"/>
      <c r="MWG56" s="36"/>
      <c r="MWH56" s="36"/>
      <c r="MWI56" s="36"/>
      <c r="MWJ56" s="36"/>
      <c r="MWK56" s="36"/>
      <c r="MWL56" s="36"/>
      <c r="MWM56" s="36"/>
      <c r="MWN56" s="36"/>
      <c r="MWO56" s="36"/>
      <c r="MWP56" s="36"/>
      <c r="MWQ56" s="36"/>
      <c r="MWR56" s="36"/>
      <c r="MWS56" s="36"/>
      <c r="MWT56" s="36"/>
      <c r="MWU56" s="36"/>
      <c r="MWV56" s="36"/>
      <c r="MWW56" s="36"/>
      <c r="MWX56" s="36"/>
      <c r="MWY56" s="36"/>
      <c r="MWZ56" s="36"/>
      <c r="MXA56" s="36"/>
      <c r="MXB56" s="36"/>
      <c r="MXC56" s="36"/>
      <c r="MXD56" s="36"/>
      <c r="MXE56" s="36"/>
      <c r="MXF56" s="36"/>
      <c r="MXG56" s="36"/>
      <c r="MXH56" s="36"/>
      <c r="MXI56" s="36"/>
      <c r="MXJ56" s="36"/>
      <c r="MXK56" s="36"/>
      <c r="MXL56" s="36"/>
      <c r="MXM56" s="36"/>
      <c r="MXN56" s="36"/>
      <c r="MXO56" s="36"/>
      <c r="MXP56" s="36"/>
      <c r="MXQ56" s="36"/>
      <c r="MXR56" s="36"/>
      <c r="MXS56" s="36"/>
      <c r="MXT56" s="36"/>
      <c r="MXU56" s="36"/>
      <c r="MXV56" s="36"/>
      <c r="MXW56" s="36"/>
      <c r="MXX56" s="36"/>
      <c r="MXY56" s="36"/>
      <c r="MXZ56" s="36"/>
      <c r="MYA56" s="36"/>
      <c r="MYB56" s="36"/>
      <c r="MYC56" s="36"/>
      <c r="MYD56" s="36"/>
      <c r="MYE56" s="36"/>
      <c r="MYF56" s="36"/>
      <c r="MYG56" s="36"/>
      <c r="MYH56" s="36"/>
      <c r="MYI56" s="36"/>
      <c r="MYJ56" s="36"/>
      <c r="MYK56" s="36"/>
      <c r="MYL56" s="36"/>
      <c r="MYM56" s="36"/>
      <c r="MYN56" s="36"/>
      <c r="MYO56" s="36"/>
      <c r="MYP56" s="36"/>
      <c r="MYQ56" s="36"/>
      <c r="MYR56" s="36"/>
      <c r="MYS56" s="36"/>
      <c r="MYT56" s="36"/>
      <c r="MYU56" s="36"/>
      <c r="MYV56" s="36"/>
      <c r="MYW56" s="36"/>
      <c r="MYX56" s="36"/>
      <c r="MYY56" s="36"/>
      <c r="MYZ56" s="36"/>
      <c r="MZA56" s="36"/>
      <c r="MZB56" s="36"/>
      <c r="MZC56" s="36"/>
      <c r="MZD56" s="36"/>
      <c r="MZE56" s="36"/>
      <c r="MZF56" s="36"/>
      <c r="MZG56" s="36"/>
      <c r="MZH56" s="36"/>
      <c r="MZI56" s="36"/>
      <c r="MZJ56" s="36"/>
      <c r="MZK56" s="36"/>
      <c r="MZL56" s="36"/>
      <c r="MZM56" s="36"/>
      <c r="MZN56" s="36"/>
      <c r="MZO56" s="36"/>
      <c r="MZP56" s="36"/>
      <c r="MZQ56" s="36"/>
      <c r="MZR56" s="36"/>
      <c r="MZS56" s="36"/>
      <c r="MZT56" s="36"/>
      <c r="MZU56" s="36"/>
      <c r="MZV56" s="36"/>
      <c r="MZW56" s="36"/>
      <c r="MZX56" s="36"/>
      <c r="MZY56" s="36"/>
      <c r="MZZ56" s="36"/>
      <c r="NAA56" s="36"/>
      <c r="NAB56" s="36"/>
      <c r="NAC56" s="36"/>
      <c r="NAD56" s="36"/>
      <c r="NAE56" s="36"/>
      <c r="NAF56" s="36"/>
      <c r="NAG56" s="36"/>
      <c r="NAH56" s="36"/>
      <c r="NAI56" s="36"/>
      <c r="NAJ56" s="36"/>
      <c r="NAK56" s="36"/>
      <c r="NAL56" s="36"/>
      <c r="NAM56" s="36"/>
      <c r="NAN56" s="36"/>
      <c r="NAO56" s="36"/>
      <c r="NAP56" s="36"/>
      <c r="NAQ56" s="36"/>
      <c r="NAR56" s="36"/>
      <c r="NAS56" s="36"/>
      <c r="NAT56" s="36"/>
      <c r="NAU56" s="36"/>
      <c r="NAV56" s="36"/>
      <c r="NAW56" s="36"/>
      <c r="NAX56" s="36"/>
      <c r="NAY56" s="36"/>
      <c r="NAZ56" s="36"/>
      <c r="NBA56" s="36"/>
      <c r="NBB56" s="36"/>
      <c r="NBC56" s="36"/>
      <c r="NBD56" s="36"/>
      <c r="NBE56" s="36"/>
      <c r="NBF56" s="36"/>
      <c r="NBG56" s="36"/>
      <c r="NBH56" s="36"/>
      <c r="NBI56" s="36"/>
      <c r="NBJ56" s="36"/>
      <c r="NBK56" s="36"/>
      <c r="NBL56" s="36"/>
      <c r="NBM56" s="36"/>
      <c r="NBN56" s="36"/>
      <c r="NBO56" s="36"/>
      <c r="NBP56" s="36"/>
      <c r="NBQ56" s="36"/>
      <c r="NBR56" s="36"/>
      <c r="NBS56" s="36"/>
      <c r="NBT56" s="36"/>
      <c r="NBU56" s="36"/>
      <c r="NBV56" s="36"/>
      <c r="NBW56" s="36"/>
      <c r="NBX56" s="36"/>
      <c r="NBY56" s="36"/>
      <c r="NBZ56" s="36"/>
      <c r="NCA56" s="36"/>
      <c r="NCB56" s="36"/>
      <c r="NCC56" s="36"/>
      <c r="NCD56" s="36"/>
      <c r="NCE56" s="36"/>
      <c r="NCF56" s="36"/>
      <c r="NCG56" s="36"/>
      <c r="NCH56" s="36"/>
      <c r="NCI56" s="36"/>
      <c r="NCJ56" s="36"/>
      <c r="NCK56" s="36"/>
      <c r="NCL56" s="36"/>
      <c r="NCM56" s="36"/>
      <c r="NCN56" s="36"/>
      <c r="NCO56" s="36"/>
      <c r="NCP56" s="36"/>
      <c r="NCQ56" s="36"/>
      <c r="NCR56" s="36"/>
      <c r="NCS56" s="36"/>
      <c r="NCT56" s="36"/>
      <c r="NCU56" s="36"/>
      <c r="NCV56" s="36"/>
      <c r="NCW56" s="36"/>
      <c r="NCX56" s="36"/>
      <c r="NCY56" s="36"/>
      <c r="NCZ56" s="36"/>
      <c r="NDA56" s="36"/>
      <c r="NDB56" s="36"/>
      <c r="NDC56" s="36"/>
      <c r="NDD56" s="36"/>
      <c r="NDE56" s="36"/>
      <c r="NDF56" s="36"/>
      <c r="NDG56" s="36"/>
      <c r="NDH56" s="36"/>
      <c r="NDI56" s="36"/>
      <c r="NDJ56" s="36"/>
      <c r="NDK56" s="36"/>
      <c r="NDL56" s="36"/>
      <c r="NDM56" s="36"/>
      <c r="NDN56" s="36"/>
      <c r="NDO56" s="36"/>
      <c r="NDP56" s="36"/>
      <c r="NDQ56" s="36"/>
      <c r="NDR56" s="36"/>
      <c r="NDS56" s="36"/>
      <c r="NDT56" s="36"/>
      <c r="NDU56" s="36"/>
      <c r="NDV56" s="36"/>
      <c r="NDW56" s="36"/>
      <c r="NDX56" s="36"/>
      <c r="NDY56" s="36"/>
      <c r="NDZ56" s="36"/>
      <c r="NEA56" s="36"/>
      <c r="NEB56" s="36"/>
      <c r="NEC56" s="36"/>
      <c r="NED56" s="36"/>
      <c r="NEE56" s="36"/>
      <c r="NEF56" s="36"/>
      <c r="NEG56" s="36"/>
      <c r="NEH56" s="36"/>
      <c r="NEI56" s="36"/>
      <c r="NEJ56" s="36"/>
      <c r="NEK56" s="36"/>
      <c r="NEL56" s="36"/>
      <c r="NEM56" s="36"/>
      <c r="NEN56" s="36"/>
      <c r="NEO56" s="36"/>
      <c r="NEP56" s="36"/>
      <c r="NEQ56" s="36"/>
      <c r="NER56" s="36"/>
      <c r="NES56" s="36"/>
      <c r="NET56" s="36"/>
      <c r="NEU56" s="36"/>
      <c r="NEV56" s="36"/>
      <c r="NEW56" s="36"/>
      <c r="NEX56" s="36"/>
      <c r="NEY56" s="36"/>
      <c r="NEZ56" s="36"/>
      <c r="NFA56" s="36"/>
      <c r="NFB56" s="36"/>
      <c r="NFC56" s="36"/>
      <c r="NFD56" s="36"/>
      <c r="NFE56" s="36"/>
      <c r="NFF56" s="36"/>
      <c r="NFG56" s="36"/>
      <c r="NFH56" s="36"/>
      <c r="NFI56" s="36"/>
      <c r="NFJ56" s="36"/>
      <c r="NFK56" s="36"/>
      <c r="NFL56" s="36"/>
      <c r="NFM56" s="36"/>
      <c r="NFN56" s="36"/>
      <c r="NFO56" s="36"/>
      <c r="NFP56" s="36"/>
      <c r="NFQ56" s="36"/>
      <c r="NFR56" s="36"/>
      <c r="NFS56" s="36"/>
      <c r="NFT56" s="36"/>
      <c r="NFU56" s="36"/>
      <c r="NFV56" s="36"/>
      <c r="NFW56" s="36"/>
      <c r="NFX56" s="36"/>
      <c r="NFY56" s="36"/>
      <c r="NFZ56" s="36"/>
      <c r="NGA56" s="36"/>
      <c r="NGB56" s="36"/>
      <c r="NGC56" s="36"/>
      <c r="NGD56" s="36"/>
      <c r="NGE56" s="36"/>
      <c r="NGF56" s="36"/>
      <c r="NGG56" s="36"/>
      <c r="NGH56" s="36"/>
      <c r="NGI56" s="36"/>
      <c r="NGJ56" s="36"/>
      <c r="NGK56" s="36"/>
      <c r="NGL56" s="36"/>
      <c r="NGM56" s="36"/>
      <c r="NGN56" s="36"/>
      <c r="NGO56" s="36"/>
      <c r="NGP56" s="36"/>
      <c r="NGQ56" s="36"/>
      <c r="NGR56" s="36"/>
      <c r="NGS56" s="36"/>
      <c r="NGT56" s="36"/>
      <c r="NGU56" s="36"/>
      <c r="NGV56" s="36"/>
      <c r="NGW56" s="36"/>
      <c r="NGX56" s="36"/>
      <c r="NGY56" s="36"/>
      <c r="NGZ56" s="36"/>
      <c r="NHA56" s="36"/>
      <c r="NHB56" s="36"/>
      <c r="NHC56" s="36"/>
      <c r="NHD56" s="36"/>
      <c r="NHE56" s="36"/>
      <c r="NHF56" s="36"/>
      <c r="NHG56" s="36"/>
      <c r="NHH56" s="36"/>
      <c r="NHI56" s="36"/>
      <c r="NHJ56" s="36"/>
      <c r="NHK56" s="36"/>
      <c r="NHL56" s="36"/>
      <c r="NHM56" s="36"/>
      <c r="NHN56" s="36"/>
      <c r="NHO56" s="36"/>
      <c r="NHP56" s="36"/>
      <c r="NHQ56" s="36"/>
      <c r="NHR56" s="36"/>
      <c r="NHS56" s="36"/>
      <c r="NHT56" s="36"/>
      <c r="NHU56" s="36"/>
      <c r="NHV56" s="36"/>
      <c r="NHW56" s="36"/>
      <c r="NHX56" s="36"/>
      <c r="NHY56" s="36"/>
      <c r="NHZ56" s="36"/>
      <c r="NIA56" s="36"/>
      <c r="NIB56" s="36"/>
      <c r="NIC56" s="36"/>
      <c r="NID56" s="36"/>
      <c r="NIE56" s="36"/>
      <c r="NIF56" s="36"/>
      <c r="NIG56" s="36"/>
      <c r="NIH56" s="36"/>
      <c r="NII56" s="36"/>
      <c r="NIJ56" s="36"/>
      <c r="NIK56" s="36"/>
      <c r="NIL56" s="36"/>
      <c r="NIM56" s="36"/>
      <c r="NIN56" s="36"/>
      <c r="NIO56" s="36"/>
      <c r="NIP56" s="36"/>
      <c r="NIQ56" s="36"/>
      <c r="NIR56" s="36"/>
      <c r="NIS56" s="36"/>
      <c r="NIT56" s="36"/>
      <c r="NIU56" s="36"/>
      <c r="NIV56" s="36"/>
      <c r="NIW56" s="36"/>
      <c r="NIX56" s="36"/>
      <c r="NIY56" s="36"/>
      <c r="NIZ56" s="36"/>
      <c r="NJA56" s="36"/>
      <c r="NJB56" s="36"/>
      <c r="NJC56" s="36"/>
      <c r="NJD56" s="36"/>
      <c r="NJE56" s="36"/>
      <c r="NJF56" s="36"/>
      <c r="NJG56" s="36"/>
      <c r="NJH56" s="36"/>
      <c r="NJI56" s="36"/>
      <c r="NJJ56" s="36"/>
      <c r="NJK56" s="36"/>
      <c r="NJL56" s="36"/>
      <c r="NJM56" s="36"/>
      <c r="NJN56" s="36"/>
      <c r="NJO56" s="36"/>
      <c r="NJP56" s="36"/>
      <c r="NJQ56" s="36"/>
      <c r="NJR56" s="36"/>
      <c r="NJS56" s="36"/>
      <c r="NJT56" s="36"/>
      <c r="NJU56" s="36"/>
      <c r="NJV56" s="36"/>
      <c r="NJW56" s="36"/>
      <c r="NJX56" s="36"/>
      <c r="NJY56" s="36"/>
      <c r="NJZ56" s="36"/>
      <c r="NKA56" s="36"/>
      <c r="NKB56" s="36"/>
      <c r="NKC56" s="36"/>
      <c r="NKD56" s="36"/>
      <c r="NKE56" s="36"/>
      <c r="NKF56" s="36"/>
      <c r="NKG56" s="36"/>
      <c r="NKH56" s="36"/>
      <c r="NKI56" s="36"/>
      <c r="NKJ56" s="36"/>
      <c r="NKK56" s="36"/>
      <c r="NKL56" s="36"/>
      <c r="NKM56" s="36"/>
      <c r="NKN56" s="36"/>
      <c r="NKO56" s="36"/>
      <c r="NKP56" s="36"/>
      <c r="NKQ56" s="36"/>
      <c r="NKR56" s="36"/>
      <c r="NKS56" s="36"/>
      <c r="NKT56" s="36"/>
      <c r="NKU56" s="36"/>
      <c r="NKV56" s="36"/>
      <c r="NKW56" s="36"/>
      <c r="NKX56" s="36"/>
      <c r="NKY56" s="36"/>
      <c r="NKZ56" s="36"/>
      <c r="NLA56" s="36"/>
      <c r="NLB56" s="36"/>
      <c r="NLC56" s="36"/>
      <c r="NLD56" s="36"/>
      <c r="NLE56" s="36"/>
      <c r="NLF56" s="36"/>
      <c r="NLG56" s="36"/>
      <c r="NLH56" s="36"/>
      <c r="NLI56" s="36"/>
      <c r="NLJ56" s="36"/>
      <c r="NLK56" s="36"/>
      <c r="NLL56" s="36"/>
      <c r="NLM56" s="36"/>
      <c r="NLN56" s="36"/>
      <c r="NLO56" s="36"/>
      <c r="NLP56" s="36"/>
      <c r="NLQ56" s="36"/>
      <c r="NLR56" s="36"/>
      <c r="NLS56" s="36"/>
      <c r="NLT56" s="36"/>
      <c r="NLU56" s="36"/>
      <c r="NLV56" s="36"/>
      <c r="NLW56" s="36"/>
      <c r="NLX56" s="36"/>
      <c r="NLY56" s="36"/>
      <c r="NLZ56" s="36"/>
      <c r="NMA56" s="36"/>
      <c r="NMB56" s="36"/>
      <c r="NMC56" s="36"/>
      <c r="NMD56" s="36"/>
      <c r="NME56" s="36"/>
      <c r="NMF56" s="36"/>
      <c r="NMG56" s="36"/>
      <c r="NMH56" s="36"/>
      <c r="NMI56" s="36"/>
      <c r="NMJ56" s="36"/>
      <c r="NMK56" s="36"/>
      <c r="NML56" s="36"/>
      <c r="NMM56" s="36"/>
      <c r="NMN56" s="36"/>
      <c r="NMO56" s="36"/>
      <c r="NMP56" s="36"/>
      <c r="NMQ56" s="36"/>
      <c r="NMR56" s="36"/>
      <c r="NMS56" s="36"/>
      <c r="NMT56" s="36"/>
      <c r="NMU56" s="36"/>
      <c r="NMV56" s="36"/>
      <c r="NMW56" s="36"/>
      <c r="NMX56" s="36"/>
      <c r="NMY56" s="36"/>
      <c r="NMZ56" s="36"/>
      <c r="NNA56" s="36"/>
      <c r="NNB56" s="36"/>
      <c r="NNC56" s="36"/>
      <c r="NND56" s="36"/>
      <c r="NNE56" s="36"/>
      <c r="NNF56" s="36"/>
      <c r="NNG56" s="36"/>
      <c r="NNH56" s="36"/>
      <c r="NNI56" s="36"/>
      <c r="NNJ56" s="36"/>
      <c r="NNK56" s="36"/>
      <c r="NNL56" s="36"/>
      <c r="NNM56" s="36"/>
      <c r="NNN56" s="36"/>
      <c r="NNO56" s="36"/>
      <c r="NNP56" s="36"/>
      <c r="NNQ56" s="36"/>
      <c r="NNR56" s="36"/>
      <c r="NNS56" s="36"/>
      <c r="NNT56" s="36"/>
      <c r="NNU56" s="36"/>
      <c r="NNV56" s="36"/>
      <c r="NNW56" s="36"/>
      <c r="NNX56" s="36"/>
      <c r="NNY56" s="36"/>
      <c r="NNZ56" s="36"/>
      <c r="NOA56" s="36"/>
      <c r="NOB56" s="36"/>
      <c r="NOC56" s="36"/>
      <c r="NOD56" s="36"/>
      <c r="NOE56" s="36"/>
      <c r="NOF56" s="36"/>
      <c r="NOG56" s="36"/>
      <c r="NOH56" s="36"/>
      <c r="NOI56" s="36"/>
      <c r="NOJ56" s="36"/>
      <c r="NOK56" s="36"/>
      <c r="NOL56" s="36"/>
      <c r="NOM56" s="36"/>
      <c r="NON56" s="36"/>
      <c r="NOO56" s="36"/>
      <c r="NOP56" s="36"/>
      <c r="NOQ56" s="36"/>
      <c r="NOR56" s="36"/>
      <c r="NOS56" s="36"/>
      <c r="NOT56" s="36"/>
      <c r="NOU56" s="36"/>
      <c r="NOV56" s="36"/>
      <c r="NOW56" s="36"/>
      <c r="NOX56" s="36"/>
      <c r="NOY56" s="36"/>
      <c r="NOZ56" s="36"/>
      <c r="NPA56" s="36"/>
      <c r="NPB56" s="36"/>
      <c r="NPC56" s="36"/>
      <c r="NPD56" s="36"/>
      <c r="NPE56" s="36"/>
      <c r="NPF56" s="36"/>
      <c r="NPG56" s="36"/>
      <c r="NPH56" s="36"/>
      <c r="NPI56" s="36"/>
      <c r="NPJ56" s="36"/>
      <c r="NPK56" s="36"/>
      <c r="NPL56" s="36"/>
      <c r="NPM56" s="36"/>
      <c r="NPN56" s="36"/>
      <c r="NPO56" s="36"/>
      <c r="NPP56" s="36"/>
      <c r="NPQ56" s="36"/>
      <c r="NPR56" s="36"/>
      <c r="NPS56" s="36"/>
      <c r="NPT56" s="36"/>
      <c r="NPU56" s="36"/>
      <c r="NPV56" s="36"/>
      <c r="NPW56" s="36"/>
      <c r="NPX56" s="36"/>
      <c r="NPY56" s="36"/>
      <c r="NPZ56" s="36"/>
      <c r="NQA56" s="36"/>
      <c r="NQB56" s="36"/>
      <c r="NQC56" s="36"/>
      <c r="NQD56" s="36"/>
      <c r="NQE56" s="36"/>
      <c r="NQF56" s="36"/>
      <c r="NQG56" s="36"/>
      <c r="NQH56" s="36"/>
      <c r="NQI56" s="36"/>
      <c r="NQJ56" s="36"/>
      <c r="NQK56" s="36"/>
      <c r="NQL56" s="36"/>
      <c r="NQM56" s="36"/>
      <c r="NQN56" s="36"/>
      <c r="NQO56" s="36"/>
      <c r="NQP56" s="36"/>
      <c r="NQQ56" s="36"/>
      <c r="NQR56" s="36"/>
      <c r="NQS56" s="36"/>
      <c r="NQT56" s="36"/>
      <c r="NQU56" s="36"/>
      <c r="NQV56" s="36"/>
      <c r="NQW56" s="36"/>
      <c r="NQX56" s="36"/>
      <c r="NQY56" s="36"/>
      <c r="NQZ56" s="36"/>
      <c r="NRA56" s="36"/>
      <c r="NRB56" s="36"/>
      <c r="NRC56" s="36"/>
      <c r="NRD56" s="36"/>
      <c r="NRE56" s="36"/>
      <c r="NRF56" s="36"/>
      <c r="NRG56" s="36"/>
      <c r="NRH56" s="36"/>
      <c r="NRI56" s="36"/>
      <c r="NRJ56" s="36"/>
      <c r="NRK56" s="36"/>
      <c r="NRL56" s="36"/>
      <c r="NRM56" s="36"/>
      <c r="NRN56" s="36"/>
      <c r="NRO56" s="36"/>
      <c r="NRP56" s="36"/>
      <c r="NRQ56" s="36"/>
      <c r="NRR56" s="36"/>
      <c r="NRS56" s="36"/>
      <c r="NRT56" s="36"/>
      <c r="NRU56" s="36"/>
      <c r="NRV56" s="36"/>
      <c r="NRW56" s="36"/>
      <c r="NRX56" s="36"/>
      <c r="NRY56" s="36"/>
      <c r="NRZ56" s="36"/>
      <c r="NSA56" s="36"/>
      <c r="NSB56" s="36"/>
      <c r="NSC56" s="36"/>
      <c r="NSD56" s="36"/>
      <c r="NSE56" s="36"/>
      <c r="NSF56" s="36"/>
      <c r="NSG56" s="36"/>
      <c r="NSH56" s="36"/>
      <c r="NSI56" s="36"/>
      <c r="NSJ56" s="36"/>
      <c r="NSK56" s="36"/>
      <c r="NSL56" s="36"/>
      <c r="NSM56" s="36"/>
      <c r="NSN56" s="36"/>
      <c r="NSO56" s="36"/>
      <c r="NSP56" s="36"/>
      <c r="NSQ56" s="36"/>
      <c r="NSR56" s="36"/>
      <c r="NSS56" s="36"/>
      <c r="NST56" s="36"/>
      <c r="NSU56" s="36"/>
      <c r="NSV56" s="36"/>
      <c r="NSW56" s="36"/>
      <c r="NSX56" s="36"/>
      <c r="NSY56" s="36"/>
      <c r="NSZ56" s="36"/>
      <c r="NTA56" s="36"/>
      <c r="NTB56" s="36"/>
      <c r="NTC56" s="36"/>
      <c r="NTD56" s="36"/>
      <c r="NTE56" s="36"/>
      <c r="NTF56" s="36"/>
      <c r="NTG56" s="36"/>
      <c r="NTH56" s="36"/>
      <c r="NTI56" s="36"/>
      <c r="NTJ56" s="36"/>
      <c r="NTK56" s="36"/>
      <c r="NTL56" s="36"/>
      <c r="NTM56" s="36"/>
      <c r="NTN56" s="36"/>
      <c r="NTO56" s="36"/>
      <c r="NTP56" s="36"/>
      <c r="NTQ56" s="36"/>
      <c r="NTR56" s="36"/>
      <c r="NTS56" s="36"/>
      <c r="NTT56" s="36"/>
      <c r="NTU56" s="36"/>
      <c r="NTV56" s="36"/>
      <c r="NTW56" s="36"/>
      <c r="NTX56" s="36"/>
      <c r="NTY56" s="36"/>
      <c r="NTZ56" s="36"/>
      <c r="NUA56" s="36"/>
      <c r="NUB56" s="36"/>
      <c r="NUC56" s="36"/>
      <c r="NUD56" s="36"/>
      <c r="NUE56" s="36"/>
      <c r="NUF56" s="36"/>
      <c r="NUG56" s="36"/>
      <c r="NUH56" s="36"/>
      <c r="NUI56" s="36"/>
      <c r="NUJ56" s="36"/>
      <c r="NUK56" s="36"/>
      <c r="NUL56" s="36"/>
      <c r="NUM56" s="36"/>
      <c r="NUN56" s="36"/>
      <c r="NUO56" s="36"/>
      <c r="NUP56" s="36"/>
      <c r="NUQ56" s="36"/>
      <c r="NUR56" s="36"/>
      <c r="NUS56" s="36"/>
      <c r="NUT56" s="36"/>
      <c r="NUU56" s="36"/>
      <c r="NUV56" s="36"/>
      <c r="NUW56" s="36"/>
      <c r="NUX56" s="36"/>
      <c r="NUY56" s="36"/>
      <c r="NUZ56" s="36"/>
      <c r="NVA56" s="36"/>
      <c r="NVB56" s="36"/>
      <c r="NVC56" s="36"/>
      <c r="NVD56" s="36"/>
      <c r="NVE56" s="36"/>
      <c r="NVF56" s="36"/>
      <c r="NVG56" s="36"/>
      <c r="NVH56" s="36"/>
      <c r="NVI56" s="36"/>
      <c r="NVJ56" s="36"/>
      <c r="NVK56" s="36"/>
      <c r="NVL56" s="36"/>
      <c r="NVM56" s="36"/>
      <c r="NVN56" s="36"/>
      <c r="NVO56" s="36"/>
      <c r="NVP56" s="36"/>
      <c r="NVQ56" s="36"/>
      <c r="NVR56" s="36"/>
      <c r="NVS56" s="36"/>
      <c r="NVT56" s="36"/>
      <c r="NVU56" s="36"/>
      <c r="NVV56" s="36"/>
      <c r="NVW56" s="36"/>
      <c r="NVX56" s="36"/>
      <c r="NVY56" s="36"/>
      <c r="NVZ56" s="36"/>
      <c r="NWA56" s="36"/>
      <c r="NWB56" s="36"/>
      <c r="NWC56" s="36"/>
      <c r="NWD56" s="36"/>
      <c r="NWE56" s="36"/>
      <c r="NWF56" s="36"/>
      <c r="NWG56" s="36"/>
      <c r="NWH56" s="36"/>
      <c r="NWI56" s="36"/>
      <c r="NWJ56" s="36"/>
      <c r="NWK56" s="36"/>
      <c r="NWL56" s="36"/>
      <c r="NWM56" s="36"/>
      <c r="NWN56" s="36"/>
      <c r="NWO56" s="36"/>
      <c r="NWP56" s="36"/>
      <c r="NWQ56" s="36"/>
      <c r="NWR56" s="36"/>
      <c r="NWS56" s="36"/>
      <c r="NWT56" s="36"/>
      <c r="NWU56" s="36"/>
      <c r="NWV56" s="36"/>
      <c r="NWW56" s="36"/>
      <c r="NWX56" s="36"/>
      <c r="NWY56" s="36"/>
      <c r="NWZ56" s="36"/>
      <c r="NXA56" s="36"/>
      <c r="NXB56" s="36"/>
      <c r="NXC56" s="36"/>
      <c r="NXD56" s="36"/>
      <c r="NXE56" s="36"/>
      <c r="NXF56" s="36"/>
      <c r="NXG56" s="36"/>
      <c r="NXH56" s="36"/>
      <c r="NXI56" s="36"/>
      <c r="NXJ56" s="36"/>
      <c r="NXK56" s="36"/>
      <c r="NXL56" s="36"/>
      <c r="NXM56" s="36"/>
      <c r="NXN56" s="36"/>
      <c r="NXO56" s="36"/>
      <c r="NXP56" s="36"/>
      <c r="NXQ56" s="36"/>
      <c r="NXR56" s="36"/>
      <c r="NXS56" s="36"/>
      <c r="NXT56" s="36"/>
      <c r="NXU56" s="36"/>
      <c r="NXV56" s="36"/>
      <c r="NXW56" s="36"/>
      <c r="NXX56" s="36"/>
      <c r="NXY56" s="36"/>
      <c r="NXZ56" s="36"/>
      <c r="NYA56" s="36"/>
      <c r="NYB56" s="36"/>
      <c r="NYC56" s="36"/>
      <c r="NYD56" s="36"/>
      <c r="NYE56" s="36"/>
      <c r="NYF56" s="36"/>
      <c r="NYG56" s="36"/>
      <c r="NYH56" s="36"/>
      <c r="NYI56" s="36"/>
      <c r="NYJ56" s="36"/>
      <c r="NYK56" s="36"/>
      <c r="NYL56" s="36"/>
      <c r="NYM56" s="36"/>
      <c r="NYN56" s="36"/>
      <c r="NYO56" s="36"/>
      <c r="NYP56" s="36"/>
      <c r="NYQ56" s="36"/>
      <c r="NYR56" s="36"/>
      <c r="NYS56" s="36"/>
      <c r="NYT56" s="36"/>
      <c r="NYU56" s="36"/>
      <c r="NYV56" s="36"/>
      <c r="NYW56" s="36"/>
      <c r="NYX56" s="36"/>
      <c r="NYY56" s="36"/>
      <c r="NYZ56" s="36"/>
      <c r="NZA56" s="36"/>
      <c r="NZB56" s="36"/>
      <c r="NZC56" s="36"/>
      <c r="NZD56" s="36"/>
      <c r="NZE56" s="36"/>
      <c r="NZF56" s="36"/>
      <c r="NZG56" s="36"/>
      <c r="NZH56" s="36"/>
      <c r="NZI56" s="36"/>
      <c r="NZJ56" s="36"/>
      <c r="NZK56" s="36"/>
      <c r="NZL56" s="36"/>
      <c r="NZM56" s="36"/>
      <c r="NZN56" s="36"/>
      <c r="NZO56" s="36"/>
      <c r="NZP56" s="36"/>
      <c r="NZQ56" s="36"/>
      <c r="NZR56" s="36"/>
      <c r="NZS56" s="36"/>
      <c r="NZT56" s="36"/>
      <c r="NZU56" s="36"/>
      <c r="NZV56" s="36"/>
      <c r="NZW56" s="36"/>
      <c r="NZX56" s="36"/>
      <c r="NZY56" s="36"/>
      <c r="NZZ56" s="36"/>
      <c r="OAA56" s="36"/>
      <c r="OAB56" s="36"/>
      <c r="OAC56" s="36"/>
      <c r="OAD56" s="36"/>
      <c r="OAE56" s="36"/>
      <c r="OAF56" s="36"/>
      <c r="OAG56" s="36"/>
      <c r="OAH56" s="36"/>
      <c r="OAI56" s="36"/>
      <c r="OAJ56" s="36"/>
      <c r="OAK56" s="36"/>
      <c r="OAL56" s="36"/>
      <c r="OAM56" s="36"/>
      <c r="OAN56" s="36"/>
      <c r="OAO56" s="36"/>
      <c r="OAP56" s="36"/>
      <c r="OAQ56" s="36"/>
      <c r="OAR56" s="36"/>
      <c r="OAS56" s="36"/>
      <c r="OAT56" s="36"/>
      <c r="OAU56" s="36"/>
      <c r="OAV56" s="36"/>
      <c r="OAW56" s="36"/>
      <c r="OAX56" s="36"/>
      <c r="OAY56" s="36"/>
      <c r="OAZ56" s="36"/>
      <c r="OBA56" s="36"/>
      <c r="OBB56" s="36"/>
      <c r="OBC56" s="36"/>
      <c r="OBD56" s="36"/>
      <c r="OBE56" s="36"/>
      <c r="OBF56" s="36"/>
      <c r="OBG56" s="36"/>
      <c r="OBH56" s="36"/>
      <c r="OBI56" s="36"/>
      <c r="OBJ56" s="36"/>
      <c r="OBK56" s="36"/>
      <c r="OBL56" s="36"/>
      <c r="OBM56" s="36"/>
      <c r="OBN56" s="36"/>
      <c r="OBO56" s="36"/>
      <c r="OBP56" s="36"/>
      <c r="OBQ56" s="36"/>
      <c r="OBR56" s="36"/>
      <c r="OBS56" s="36"/>
      <c r="OBT56" s="36"/>
      <c r="OBU56" s="36"/>
      <c r="OBV56" s="36"/>
      <c r="OBW56" s="36"/>
      <c r="OBX56" s="36"/>
      <c r="OBY56" s="36"/>
      <c r="OBZ56" s="36"/>
      <c r="OCA56" s="36"/>
      <c r="OCB56" s="36"/>
      <c r="OCC56" s="36"/>
      <c r="OCD56" s="36"/>
      <c r="OCE56" s="36"/>
      <c r="OCF56" s="36"/>
      <c r="OCG56" s="36"/>
      <c r="OCH56" s="36"/>
      <c r="OCI56" s="36"/>
      <c r="OCJ56" s="36"/>
      <c r="OCK56" s="36"/>
      <c r="OCL56" s="36"/>
      <c r="OCM56" s="36"/>
      <c r="OCN56" s="36"/>
      <c r="OCO56" s="36"/>
      <c r="OCP56" s="36"/>
      <c r="OCQ56" s="36"/>
      <c r="OCR56" s="36"/>
      <c r="OCS56" s="36"/>
      <c r="OCT56" s="36"/>
      <c r="OCU56" s="36"/>
      <c r="OCV56" s="36"/>
      <c r="OCW56" s="36"/>
      <c r="OCX56" s="36"/>
      <c r="OCY56" s="36"/>
      <c r="OCZ56" s="36"/>
      <c r="ODA56" s="36"/>
      <c r="ODB56" s="36"/>
      <c r="ODC56" s="36"/>
      <c r="ODD56" s="36"/>
      <c r="ODE56" s="36"/>
      <c r="ODF56" s="36"/>
      <c r="ODG56" s="36"/>
      <c r="ODH56" s="36"/>
      <c r="ODI56" s="36"/>
      <c r="ODJ56" s="36"/>
      <c r="ODK56" s="36"/>
      <c r="ODL56" s="36"/>
      <c r="ODM56" s="36"/>
      <c r="ODN56" s="36"/>
      <c r="ODO56" s="36"/>
      <c r="ODP56" s="36"/>
      <c r="ODQ56" s="36"/>
      <c r="ODR56" s="36"/>
      <c r="ODS56" s="36"/>
      <c r="ODT56" s="36"/>
      <c r="ODU56" s="36"/>
      <c r="ODV56" s="36"/>
      <c r="ODW56" s="36"/>
      <c r="ODX56" s="36"/>
      <c r="ODY56" s="36"/>
      <c r="ODZ56" s="36"/>
      <c r="OEA56" s="36"/>
      <c r="OEB56" s="36"/>
      <c r="OEC56" s="36"/>
      <c r="OED56" s="36"/>
      <c r="OEE56" s="36"/>
      <c r="OEF56" s="36"/>
      <c r="OEG56" s="36"/>
      <c r="OEH56" s="36"/>
      <c r="OEI56" s="36"/>
      <c r="OEJ56" s="36"/>
      <c r="OEK56" s="36"/>
      <c r="OEL56" s="36"/>
      <c r="OEM56" s="36"/>
      <c r="OEN56" s="36"/>
      <c r="OEO56" s="36"/>
      <c r="OEP56" s="36"/>
      <c r="OEQ56" s="36"/>
      <c r="OER56" s="36"/>
      <c r="OES56" s="36"/>
      <c r="OET56" s="36"/>
      <c r="OEU56" s="36"/>
      <c r="OEV56" s="36"/>
      <c r="OEW56" s="36"/>
      <c r="OEX56" s="36"/>
      <c r="OEY56" s="36"/>
      <c r="OEZ56" s="36"/>
      <c r="OFA56" s="36"/>
      <c r="OFB56" s="36"/>
      <c r="OFC56" s="36"/>
      <c r="OFD56" s="36"/>
      <c r="OFE56" s="36"/>
      <c r="OFF56" s="36"/>
      <c r="OFG56" s="36"/>
      <c r="OFH56" s="36"/>
      <c r="OFI56" s="36"/>
      <c r="OFJ56" s="36"/>
      <c r="OFK56" s="36"/>
      <c r="OFL56" s="36"/>
      <c r="OFM56" s="36"/>
      <c r="OFN56" s="36"/>
      <c r="OFO56" s="36"/>
      <c r="OFP56" s="36"/>
      <c r="OFQ56" s="36"/>
      <c r="OFR56" s="36"/>
      <c r="OFS56" s="36"/>
      <c r="OFT56" s="36"/>
      <c r="OFU56" s="36"/>
      <c r="OFV56" s="36"/>
      <c r="OFW56" s="36"/>
      <c r="OFX56" s="36"/>
      <c r="OFY56" s="36"/>
      <c r="OFZ56" s="36"/>
      <c r="OGA56" s="36"/>
      <c r="OGB56" s="36"/>
      <c r="OGC56" s="36"/>
      <c r="OGD56" s="36"/>
      <c r="OGE56" s="36"/>
      <c r="OGF56" s="36"/>
      <c r="OGG56" s="36"/>
      <c r="OGH56" s="36"/>
      <c r="OGI56" s="36"/>
      <c r="OGJ56" s="36"/>
      <c r="OGK56" s="36"/>
      <c r="OGL56" s="36"/>
      <c r="OGM56" s="36"/>
      <c r="OGN56" s="36"/>
      <c r="OGO56" s="36"/>
      <c r="OGP56" s="36"/>
      <c r="OGQ56" s="36"/>
      <c r="OGR56" s="36"/>
      <c r="OGS56" s="36"/>
      <c r="OGT56" s="36"/>
      <c r="OGU56" s="36"/>
      <c r="OGV56" s="36"/>
      <c r="OGW56" s="36"/>
      <c r="OGX56" s="36"/>
      <c r="OGY56" s="36"/>
      <c r="OGZ56" s="36"/>
      <c r="OHA56" s="36"/>
      <c r="OHB56" s="36"/>
      <c r="OHC56" s="36"/>
      <c r="OHD56" s="36"/>
      <c r="OHE56" s="36"/>
      <c r="OHF56" s="36"/>
      <c r="OHG56" s="36"/>
      <c r="OHH56" s="36"/>
      <c r="OHI56" s="36"/>
      <c r="OHJ56" s="36"/>
      <c r="OHK56" s="36"/>
      <c r="OHL56" s="36"/>
      <c r="OHM56" s="36"/>
      <c r="OHN56" s="36"/>
      <c r="OHO56" s="36"/>
      <c r="OHP56" s="36"/>
      <c r="OHQ56" s="36"/>
      <c r="OHR56" s="36"/>
      <c r="OHS56" s="36"/>
      <c r="OHT56" s="36"/>
      <c r="OHU56" s="36"/>
      <c r="OHV56" s="36"/>
      <c r="OHW56" s="36"/>
      <c r="OHX56" s="36"/>
      <c r="OHY56" s="36"/>
      <c r="OHZ56" s="36"/>
      <c r="OIA56" s="36"/>
      <c r="OIB56" s="36"/>
      <c r="OIC56" s="36"/>
      <c r="OID56" s="36"/>
      <c r="OIE56" s="36"/>
      <c r="OIF56" s="36"/>
      <c r="OIG56" s="36"/>
      <c r="OIH56" s="36"/>
      <c r="OII56" s="36"/>
      <c r="OIJ56" s="36"/>
      <c r="OIK56" s="36"/>
      <c r="OIL56" s="36"/>
      <c r="OIM56" s="36"/>
      <c r="OIN56" s="36"/>
      <c r="OIO56" s="36"/>
      <c r="OIP56" s="36"/>
      <c r="OIQ56" s="36"/>
      <c r="OIR56" s="36"/>
      <c r="OIS56" s="36"/>
      <c r="OIT56" s="36"/>
      <c r="OIU56" s="36"/>
      <c r="OIV56" s="36"/>
      <c r="OIW56" s="36"/>
      <c r="OIX56" s="36"/>
      <c r="OIY56" s="36"/>
      <c r="OIZ56" s="36"/>
      <c r="OJA56" s="36"/>
      <c r="OJB56" s="36"/>
      <c r="OJC56" s="36"/>
      <c r="OJD56" s="36"/>
      <c r="OJE56" s="36"/>
      <c r="OJF56" s="36"/>
      <c r="OJG56" s="36"/>
      <c r="OJH56" s="36"/>
      <c r="OJI56" s="36"/>
      <c r="OJJ56" s="36"/>
      <c r="OJK56" s="36"/>
      <c r="OJL56" s="36"/>
      <c r="OJM56" s="36"/>
      <c r="OJN56" s="36"/>
      <c r="OJO56" s="36"/>
      <c r="OJP56" s="36"/>
      <c r="OJQ56" s="36"/>
      <c r="OJR56" s="36"/>
      <c r="OJS56" s="36"/>
      <c r="OJT56" s="36"/>
      <c r="OJU56" s="36"/>
      <c r="OJV56" s="36"/>
      <c r="OJW56" s="36"/>
      <c r="OJX56" s="36"/>
      <c r="OJY56" s="36"/>
      <c r="OJZ56" s="36"/>
      <c r="OKA56" s="36"/>
      <c r="OKB56" s="36"/>
      <c r="OKC56" s="36"/>
      <c r="OKD56" s="36"/>
      <c r="OKE56" s="36"/>
      <c r="OKF56" s="36"/>
      <c r="OKG56" s="36"/>
      <c r="OKH56" s="36"/>
      <c r="OKI56" s="36"/>
      <c r="OKJ56" s="36"/>
      <c r="OKK56" s="36"/>
      <c r="OKL56" s="36"/>
      <c r="OKM56" s="36"/>
      <c r="OKN56" s="36"/>
      <c r="OKO56" s="36"/>
      <c r="OKP56" s="36"/>
      <c r="OKQ56" s="36"/>
      <c r="OKR56" s="36"/>
      <c r="OKS56" s="36"/>
      <c r="OKT56" s="36"/>
      <c r="OKU56" s="36"/>
      <c r="OKV56" s="36"/>
      <c r="OKW56" s="36"/>
      <c r="OKX56" s="36"/>
      <c r="OKY56" s="36"/>
      <c r="OKZ56" s="36"/>
      <c r="OLA56" s="36"/>
      <c r="OLB56" s="36"/>
      <c r="OLC56" s="36"/>
      <c r="OLD56" s="36"/>
      <c r="OLE56" s="36"/>
      <c r="OLF56" s="36"/>
      <c r="OLG56" s="36"/>
      <c r="OLH56" s="36"/>
      <c r="OLI56" s="36"/>
      <c r="OLJ56" s="36"/>
      <c r="OLK56" s="36"/>
      <c r="OLL56" s="36"/>
      <c r="OLM56" s="36"/>
      <c r="OLN56" s="36"/>
      <c r="OLO56" s="36"/>
      <c r="OLP56" s="36"/>
      <c r="OLQ56" s="36"/>
      <c r="OLR56" s="36"/>
      <c r="OLS56" s="36"/>
      <c r="OLT56" s="36"/>
      <c r="OLU56" s="36"/>
      <c r="OLV56" s="36"/>
      <c r="OLW56" s="36"/>
      <c r="OLX56" s="36"/>
      <c r="OLY56" s="36"/>
      <c r="OLZ56" s="36"/>
      <c r="OMA56" s="36"/>
      <c r="OMB56" s="36"/>
      <c r="OMC56" s="36"/>
      <c r="OMD56" s="36"/>
      <c r="OME56" s="36"/>
      <c r="OMF56" s="36"/>
      <c r="OMG56" s="36"/>
      <c r="OMH56" s="36"/>
      <c r="OMI56" s="36"/>
      <c r="OMJ56" s="36"/>
      <c r="OMK56" s="36"/>
      <c r="OML56" s="36"/>
      <c r="OMM56" s="36"/>
      <c r="OMN56" s="36"/>
      <c r="OMO56" s="36"/>
      <c r="OMP56" s="36"/>
      <c r="OMQ56" s="36"/>
      <c r="OMR56" s="36"/>
      <c r="OMS56" s="36"/>
      <c r="OMT56" s="36"/>
      <c r="OMU56" s="36"/>
      <c r="OMV56" s="36"/>
      <c r="OMW56" s="36"/>
      <c r="OMX56" s="36"/>
      <c r="OMY56" s="36"/>
      <c r="OMZ56" s="36"/>
      <c r="ONA56" s="36"/>
      <c r="ONB56" s="36"/>
      <c r="ONC56" s="36"/>
      <c r="OND56" s="36"/>
      <c r="ONE56" s="36"/>
      <c r="ONF56" s="36"/>
      <c r="ONG56" s="36"/>
      <c r="ONH56" s="36"/>
      <c r="ONI56" s="36"/>
      <c r="ONJ56" s="36"/>
      <c r="ONK56" s="36"/>
      <c r="ONL56" s="36"/>
      <c r="ONM56" s="36"/>
      <c r="ONN56" s="36"/>
      <c r="ONO56" s="36"/>
      <c r="ONP56" s="36"/>
      <c r="ONQ56" s="36"/>
      <c r="ONR56" s="36"/>
      <c r="ONS56" s="36"/>
      <c r="ONT56" s="36"/>
      <c r="ONU56" s="36"/>
      <c r="ONV56" s="36"/>
      <c r="ONW56" s="36"/>
      <c r="ONX56" s="36"/>
      <c r="ONY56" s="36"/>
      <c r="ONZ56" s="36"/>
      <c r="OOA56" s="36"/>
      <c r="OOB56" s="36"/>
      <c r="OOC56" s="36"/>
      <c r="OOD56" s="36"/>
      <c r="OOE56" s="36"/>
      <c r="OOF56" s="36"/>
      <c r="OOG56" s="36"/>
      <c r="OOH56" s="36"/>
      <c r="OOI56" s="36"/>
      <c r="OOJ56" s="36"/>
      <c r="OOK56" s="36"/>
      <c r="OOL56" s="36"/>
      <c r="OOM56" s="36"/>
      <c r="OON56" s="36"/>
      <c r="OOO56" s="36"/>
      <c r="OOP56" s="36"/>
      <c r="OOQ56" s="36"/>
      <c r="OOR56" s="36"/>
      <c r="OOS56" s="36"/>
      <c r="OOT56" s="36"/>
      <c r="OOU56" s="36"/>
      <c r="OOV56" s="36"/>
      <c r="OOW56" s="36"/>
      <c r="OOX56" s="36"/>
      <c r="OOY56" s="36"/>
      <c r="OOZ56" s="36"/>
      <c r="OPA56" s="36"/>
      <c r="OPB56" s="36"/>
      <c r="OPC56" s="36"/>
      <c r="OPD56" s="36"/>
      <c r="OPE56" s="36"/>
      <c r="OPF56" s="36"/>
      <c r="OPG56" s="36"/>
      <c r="OPH56" s="36"/>
      <c r="OPI56" s="36"/>
      <c r="OPJ56" s="36"/>
      <c r="OPK56" s="36"/>
      <c r="OPL56" s="36"/>
      <c r="OPM56" s="36"/>
      <c r="OPN56" s="36"/>
      <c r="OPO56" s="36"/>
      <c r="OPP56" s="36"/>
      <c r="OPQ56" s="36"/>
      <c r="OPR56" s="36"/>
      <c r="OPS56" s="36"/>
      <c r="OPT56" s="36"/>
      <c r="OPU56" s="36"/>
      <c r="OPV56" s="36"/>
      <c r="OPW56" s="36"/>
      <c r="OPX56" s="36"/>
      <c r="OPY56" s="36"/>
      <c r="OPZ56" s="36"/>
      <c r="OQA56" s="36"/>
      <c r="OQB56" s="36"/>
      <c r="OQC56" s="36"/>
      <c r="OQD56" s="36"/>
      <c r="OQE56" s="36"/>
      <c r="OQF56" s="36"/>
      <c r="OQG56" s="36"/>
      <c r="OQH56" s="36"/>
      <c r="OQI56" s="36"/>
      <c r="OQJ56" s="36"/>
      <c r="OQK56" s="36"/>
      <c r="OQL56" s="36"/>
      <c r="OQM56" s="36"/>
      <c r="OQN56" s="36"/>
      <c r="OQO56" s="36"/>
      <c r="OQP56" s="36"/>
      <c r="OQQ56" s="36"/>
      <c r="OQR56" s="36"/>
      <c r="OQS56" s="36"/>
      <c r="OQT56" s="36"/>
      <c r="OQU56" s="36"/>
      <c r="OQV56" s="36"/>
      <c r="OQW56" s="36"/>
      <c r="OQX56" s="36"/>
      <c r="OQY56" s="36"/>
      <c r="OQZ56" s="36"/>
      <c r="ORA56" s="36"/>
      <c r="ORB56" s="36"/>
      <c r="ORC56" s="36"/>
      <c r="ORD56" s="36"/>
      <c r="ORE56" s="36"/>
      <c r="ORF56" s="36"/>
      <c r="ORG56" s="36"/>
      <c r="ORH56" s="36"/>
      <c r="ORI56" s="36"/>
      <c r="ORJ56" s="36"/>
      <c r="ORK56" s="36"/>
      <c r="ORL56" s="36"/>
      <c r="ORM56" s="36"/>
      <c r="ORN56" s="36"/>
      <c r="ORO56" s="36"/>
      <c r="ORP56" s="36"/>
      <c r="ORQ56" s="36"/>
      <c r="ORR56" s="36"/>
      <c r="ORS56" s="36"/>
      <c r="ORT56" s="36"/>
      <c r="ORU56" s="36"/>
      <c r="ORV56" s="36"/>
      <c r="ORW56" s="36"/>
      <c r="ORX56" s="36"/>
      <c r="ORY56" s="36"/>
      <c r="ORZ56" s="36"/>
      <c r="OSA56" s="36"/>
      <c r="OSB56" s="36"/>
      <c r="OSC56" s="36"/>
      <c r="OSD56" s="36"/>
      <c r="OSE56" s="36"/>
      <c r="OSF56" s="36"/>
      <c r="OSG56" s="36"/>
      <c r="OSH56" s="36"/>
      <c r="OSI56" s="36"/>
      <c r="OSJ56" s="36"/>
      <c r="OSK56" s="36"/>
      <c r="OSL56" s="36"/>
      <c r="OSM56" s="36"/>
      <c r="OSN56" s="36"/>
      <c r="OSO56" s="36"/>
      <c r="OSP56" s="36"/>
      <c r="OSQ56" s="36"/>
      <c r="OSR56" s="36"/>
      <c r="OSS56" s="36"/>
      <c r="OST56" s="36"/>
      <c r="OSU56" s="36"/>
      <c r="OSV56" s="36"/>
      <c r="OSW56" s="36"/>
      <c r="OSX56" s="36"/>
      <c r="OSY56" s="36"/>
      <c r="OSZ56" s="36"/>
      <c r="OTA56" s="36"/>
      <c r="OTB56" s="36"/>
      <c r="OTC56" s="36"/>
      <c r="OTD56" s="36"/>
      <c r="OTE56" s="36"/>
      <c r="OTF56" s="36"/>
      <c r="OTG56" s="36"/>
      <c r="OTH56" s="36"/>
      <c r="OTI56" s="36"/>
      <c r="OTJ56" s="36"/>
      <c r="OTK56" s="36"/>
      <c r="OTL56" s="36"/>
      <c r="OTM56" s="36"/>
      <c r="OTN56" s="36"/>
      <c r="OTO56" s="36"/>
      <c r="OTP56" s="36"/>
      <c r="OTQ56" s="36"/>
      <c r="OTR56" s="36"/>
      <c r="OTS56" s="36"/>
      <c r="OTT56" s="36"/>
      <c r="OTU56" s="36"/>
      <c r="OTV56" s="36"/>
      <c r="OTW56" s="36"/>
      <c r="OTX56" s="36"/>
      <c r="OTY56" s="36"/>
      <c r="OTZ56" s="36"/>
      <c r="OUA56" s="36"/>
      <c r="OUB56" s="36"/>
      <c r="OUC56" s="36"/>
      <c r="OUD56" s="36"/>
      <c r="OUE56" s="36"/>
      <c r="OUF56" s="36"/>
      <c r="OUG56" s="36"/>
      <c r="OUH56" s="36"/>
      <c r="OUI56" s="36"/>
      <c r="OUJ56" s="36"/>
      <c r="OUK56" s="36"/>
      <c r="OUL56" s="36"/>
      <c r="OUM56" s="36"/>
      <c r="OUN56" s="36"/>
      <c r="OUO56" s="36"/>
      <c r="OUP56" s="36"/>
      <c r="OUQ56" s="36"/>
      <c r="OUR56" s="36"/>
      <c r="OUS56" s="36"/>
      <c r="OUT56" s="36"/>
      <c r="OUU56" s="36"/>
      <c r="OUV56" s="36"/>
      <c r="OUW56" s="36"/>
      <c r="OUX56" s="36"/>
      <c r="OUY56" s="36"/>
      <c r="OUZ56" s="36"/>
      <c r="OVA56" s="36"/>
      <c r="OVB56" s="36"/>
      <c r="OVC56" s="36"/>
      <c r="OVD56" s="36"/>
      <c r="OVE56" s="36"/>
      <c r="OVF56" s="36"/>
      <c r="OVG56" s="36"/>
      <c r="OVH56" s="36"/>
      <c r="OVI56" s="36"/>
      <c r="OVJ56" s="36"/>
      <c r="OVK56" s="36"/>
      <c r="OVL56" s="36"/>
      <c r="OVM56" s="36"/>
      <c r="OVN56" s="36"/>
      <c r="OVO56" s="36"/>
      <c r="OVP56" s="36"/>
      <c r="OVQ56" s="36"/>
      <c r="OVR56" s="36"/>
      <c r="OVS56" s="36"/>
      <c r="OVT56" s="36"/>
      <c r="OVU56" s="36"/>
      <c r="OVV56" s="36"/>
      <c r="OVW56" s="36"/>
      <c r="OVX56" s="36"/>
      <c r="OVY56" s="36"/>
      <c r="OVZ56" s="36"/>
      <c r="OWA56" s="36"/>
      <c r="OWB56" s="36"/>
      <c r="OWC56" s="36"/>
      <c r="OWD56" s="36"/>
      <c r="OWE56" s="36"/>
      <c r="OWF56" s="36"/>
      <c r="OWG56" s="36"/>
      <c r="OWH56" s="36"/>
      <c r="OWI56" s="36"/>
      <c r="OWJ56" s="36"/>
      <c r="OWK56" s="36"/>
      <c r="OWL56" s="36"/>
      <c r="OWM56" s="36"/>
      <c r="OWN56" s="36"/>
      <c r="OWO56" s="36"/>
      <c r="OWP56" s="36"/>
      <c r="OWQ56" s="36"/>
      <c r="OWR56" s="36"/>
      <c r="OWS56" s="36"/>
      <c r="OWT56" s="36"/>
      <c r="OWU56" s="36"/>
      <c r="OWV56" s="36"/>
      <c r="OWW56" s="36"/>
      <c r="OWX56" s="36"/>
      <c r="OWY56" s="36"/>
      <c r="OWZ56" s="36"/>
      <c r="OXA56" s="36"/>
      <c r="OXB56" s="36"/>
      <c r="OXC56" s="36"/>
      <c r="OXD56" s="36"/>
      <c r="OXE56" s="36"/>
      <c r="OXF56" s="36"/>
      <c r="OXG56" s="36"/>
      <c r="OXH56" s="36"/>
      <c r="OXI56" s="36"/>
      <c r="OXJ56" s="36"/>
      <c r="OXK56" s="36"/>
      <c r="OXL56" s="36"/>
      <c r="OXM56" s="36"/>
      <c r="OXN56" s="36"/>
      <c r="OXO56" s="36"/>
      <c r="OXP56" s="36"/>
      <c r="OXQ56" s="36"/>
      <c r="OXR56" s="36"/>
      <c r="OXS56" s="36"/>
      <c r="OXT56" s="36"/>
      <c r="OXU56" s="36"/>
      <c r="OXV56" s="36"/>
      <c r="OXW56" s="36"/>
      <c r="OXX56" s="36"/>
      <c r="OXY56" s="36"/>
      <c r="OXZ56" s="36"/>
      <c r="OYA56" s="36"/>
      <c r="OYB56" s="36"/>
      <c r="OYC56" s="36"/>
      <c r="OYD56" s="36"/>
      <c r="OYE56" s="36"/>
      <c r="OYF56" s="36"/>
      <c r="OYG56" s="36"/>
      <c r="OYH56" s="36"/>
      <c r="OYI56" s="36"/>
      <c r="OYJ56" s="36"/>
      <c r="OYK56" s="36"/>
      <c r="OYL56" s="36"/>
      <c r="OYM56" s="36"/>
      <c r="OYN56" s="36"/>
      <c r="OYO56" s="36"/>
      <c r="OYP56" s="36"/>
      <c r="OYQ56" s="36"/>
      <c r="OYR56" s="36"/>
      <c r="OYS56" s="36"/>
      <c r="OYT56" s="36"/>
      <c r="OYU56" s="36"/>
      <c r="OYV56" s="36"/>
      <c r="OYW56" s="36"/>
      <c r="OYX56" s="36"/>
      <c r="OYY56" s="36"/>
      <c r="OYZ56" s="36"/>
      <c r="OZA56" s="36"/>
      <c r="OZB56" s="36"/>
      <c r="OZC56" s="36"/>
      <c r="OZD56" s="36"/>
      <c r="OZE56" s="36"/>
      <c r="OZF56" s="36"/>
      <c r="OZG56" s="36"/>
      <c r="OZH56" s="36"/>
      <c r="OZI56" s="36"/>
      <c r="OZJ56" s="36"/>
      <c r="OZK56" s="36"/>
      <c r="OZL56" s="36"/>
      <c r="OZM56" s="36"/>
      <c r="OZN56" s="36"/>
      <c r="OZO56" s="36"/>
      <c r="OZP56" s="36"/>
      <c r="OZQ56" s="36"/>
      <c r="OZR56" s="36"/>
      <c r="OZS56" s="36"/>
      <c r="OZT56" s="36"/>
      <c r="OZU56" s="36"/>
      <c r="OZV56" s="36"/>
      <c r="OZW56" s="36"/>
      <c r="OZX56" s="36"/>
      <c r="OZY56" s="36"/>
      <c r="OZZ56" s="36"/>
      <c r="PAA56" s="36"/>
      <c r="PAB56" s="36"/>
      <c r="PAC56" s="36"/>
      <c r="PAD56" s="36"/>
      <c r="PAE56" s="36"/>
      <c r="PAF56" s="36"/>
      <c r="PAG56" s="36"/>
      <c r="PAH56" s="36"/>
      <c r="PAI56" s="36"/>
      <c r="PAJ56" s="36"/>
      <c r="PAK56" s="36"/>
      <c r="PAL56" s="36"/>
      <c r="PAM56" s="36"/>
      <c r="PAN56" s="36"/>
      <c r="PAO56" s="36"/>
      <c r="PAP56" s="36"/>
      <c r="PAQ56" s="36"/>
      <c r="PAR56" s="36"/>
      <c r="PAS56" s="36"/>
      <c r="PAT56" s="36"/>
      <c r="PAU56" s="36"/>
      <c r="PAV56" s="36"/>
      <c r="PAW56" s="36"/>
      <c r="PAX56" s="36"/>
      <c r="PAY56" s="36"/>
      <c r="PAZ56" s="36"/>
      <c r="PBA56" s="36"/>
      <c r="PBB56" s="36"/>
      <c r="PBC56" s="36"/>
      <c r="PBD56" s="36"/>
      <c r="PBE56" s="36"/>
      <c r="PBF56" s="36"/>
      <c r="PBG56" s="36"/>
      <c r="PBH56" s="36"/>
      <c r="PBI56" s="36"/>
      <c r="PBJ56" s="36"/>
      <c r="PBK56" s="36"/>
      <c r="PBL56" s="36"/>
      <c r="PBM56" s="36"/>
      <c r="PBN56" s="36"/>
      <c r="PBO56" s="36"/>
      <c r="PBP56" s="36"/>
      <c r="PBQ56" s="36"/>
      <c r="PBR56" s="36"/>
      <c r="PBS56" s="36"/>
      <c r="PBT56" s="36"/>
      <c r="PBU56" s="36"/>
      <c r="PBV56" s="36"/>
      <c r="PBW56" s="36"/>
      <c r="PBX56" s="36"/>
      <c r="PBY56" s="36"/>
      <c r="PBZ56" s="36"/>
      <c r="PCA56" s="36"/>
      <c r="PCB56" s="36"/>
      <c r="PCC56" s="36"/>
      <c r="PCD56" s="36"/>
      <c r="PCE56" s="36"/>
      <c r="PCF56" s="36"/>
      <c r="PCG56" s="36"/>
      <c r="PCH56" s="36"/>
      <c r="PCI56" s="36"/>
      <c r="PCJ56" s="36"/>
      <c r="PCK56" s="36"/>
      <c r="PCL56" s="36"/>
      <c r="PCM56" s="36"/>
      <c r="PCN56" s="36"/>
      <c r="PCO56" s="36"/>
      <c r="PCP56" s="36"/>
      <c r="PCQ56" s="36"/>
      <c r="PCR56" s="36"/>
      <c r="PCS56" s="36"/>
      <c r="PCT56" s="36"/>
      <c r="PCU56" s="36"/>
      <c r="PCV56" s="36"/>
      <c r="PCW56" s="36"/>
      <c r="PCX56" s="36"/>
      <c r="PCY56" s="36"/>
      <c r="PCZ56" s="36"/>
      <c r="PDA56" s="36"/>
      <c r="PDB56" s="36"/>
      <c r="PDC56" s="36"/>
      <c r="PDD56" s="36"/>
      <c r="PDE56" s="36"/>
      <c r="PDF56" s="36"/>
      <c r="PDG56" s="36"/>
      <c r="PDH56" s="36"/>
      <c r="PDI56" s="36"/>
      <c r="PDJ56" s="36"/>
      <c r="PDK56" s="36"/>
      <c r="PDL56" s="36"/>
      <c r="PDM56" s="36"/>
      <c r="PDN56" s="36"/>
      <c r="PDO56" s="36"/>
      <c r="PDP56" s="36"/>
      <c r="PDQ56" s="36"/>
      <c r="PDR56" s="36"/>
      <c r="PDS56" s="36"/>
      <c r="PDT56" s="36"/>
      <c r="PDU56" s="36"/>
      <c r="PDV56" s="36"/>
      <c r="PDW56" s="36"/>
      <c r="PDX56" s="36"/>
      <c r="PDY56" s="36"/>
      <c r="PDZ56" s="36"/>
      <c r="PEA56" s="36"/>
      <c r="PEB56" s="36"/>
      <c r="PEC56" s="36"/>
      <c r="PED56" s="36"/>
      <c r="PEE56" s="36"/>
      <c r="PEF56" s="36"/>
      <c r="PEG56" s="36"/>
      <c r="PEH56" s="36"/>
      <c r="PEI56" s="36"/>
      <c r="PEJ56" s="36"/>
      <c r="PEK56" s="36"/>
      <c r="PEL56" s="36"/>
      <c r="PEM56" s="36"/>
      <c r="PEN56" s="36"/>
      <c r="PEO56" s="36"/>
      <c r="PEP56" s="36"/>
      <c r="PEQ56" s="36"/>
      <c r="PER56" s="36"/>
      <c r="PES56" s="36"/>
      <c r="PET56" s="36"/>
      <c r="PEU56" s="36"/>
      <c r="PEV56" s="36"/>
      <c r="PEW56" s="36"/>
      <c r="PEX56" s="36"/>
      <c r="PEY56" s="36"/>
      <c r="PEZ56" s="36"/>
      <c r="PFA56" s="36"/>
      <c r="PFB56" s="36"/>
      <c r="PFC56" s="36"/>
      <c r="PFD56" s="36"/>
      <c r="PFE56" s="36"/>
      <c r="PFF56" s="36"/>
      <c r="PFG56" s="36"/>
      <c r="PFH56" s="36"/>
      <c r="PFI56" s="36"/>
      <c r="PFJ56" s="36"/>
      <c r="PFK56" s="36"/>
      <c r="PFL56" s="36"/>
      <c r="PFM56" s="36"/>
      <c r="PFN56" s="36"/>
      <c r="PFO56" s="36"/>
      <c r="PFP56" s="36"/>
      <c r="PFQ56" s="36"/>
      <c r="PFR56" s="36"/>
      <c r="PFS56" s="36"/>
      <c r="PFT56" s="36"/>
      <c r="PFU56" s="36"/>
      <c r="PFV56" s="36"/>
      <c r="PFW56" s="36"/>
      <c r="PFX56" s="36"/>
      <c r="PFY56" s="36"/>
      <c r="PFZ56" s="36"/>
      <c r="PGA56" s="36"/>
      <c r="PGB56" s="36"/>
      <c r="PGC56" s="36"/>
      <c r="PGD56" s="36"/>
      <c r="PGE56" s="36"/>
      <c r="PGF56" s="36"/>
      <c r="PGG56" s="36"/>
      <c r="PGH56" s="36"/>
      <c r="PGI56" s="36"/>
      <c r="PGJ56" s="36"/>
      <c r="PGK56" s="36"/>
      <c r="PGL56" s="36"/>
      <c r="PGM56" s="36"/>
      <c r="PGN56" s="36"/>
      <c r="PGO56" s="36"/>
      <c r="PGP56" s="36"/>
      <c r="PGQ56" s="36"/>
      <c r="PGR56" s="36"/>
      <c r="PGS56" s="36"/>
      <c r="PGT56" s="36"/>
      <c r="PGU56" s="36"/>
      <c r="PGV56" s="36"/>
      <c r="PGW56" s="36"/>
      <c r="PGX56" s="36"/>
      <c r="PGY56" s="36"/>
      <c r="PGZ56" s="36"/>
      <c r="PHA56" s="36"/>
      <c r="PHB56" s="36"/>
      <c r="PHC56" s="36"/>
      <c r="PHD56" s="36"/>
      <c r="PHE56" s="36"/>
      <c r="PHF56" s="36"/>
      <c r="PHG56" s="36"/>
      <c r="PHH56" s="36"/>
      <c r="PHI56" s="36"/>
      <c r="PHJ56" s="36"/>
      <c r="PHK56" s="36"/>
      <c r="PHL56" s="36"/>
      <c r="PHM56" s="36"/>
      <c r="PHN56" s="36"/>
      <c r="PHO56" s="36"/>
      <c r="PHP56" s="36"/>
      <c r="PHQ56" s="36"/>
      <c r="PHR56" s="36"/>
      <c r="PHS56" s="36"/>
      <c r="PHT56" s="36"/>
      <c r="PHU56" s="36"/>
      <c r="PHV56" s="36"/>
      <c r="PHW56" s="36"/>
      <c r="PHX56" s="36"/>
      <c r="PHY56" s="36"/>
      <c r="PHZ56" s="36"/>
      <c r="PIA56" s="36"/>
      <c r="PIB56" s="36"/>
      <c r="PIC56" s="36"/>
      <c r="PID56" s="36"/>
      <c r="PIE56" s="36"/>
      <c r="PIF56" s="36"/>
      <c r="PIG56" s="36"/>
      <c r="PIH56" s="36"/>
      <c r="PII56" s="36"/>
      <c r="PIJ56" s="36"/>
      <c r="PIK56" s="36"/>
      <c r="PIL56" s="36"/>
      <c r="PIM56" s="36"/>
      <c r="PIN56" s="36"/>
      <c r="PIO56" s="36"/>
      <c r="PIP56" s="36"/>
      <c r="PIQ56" s="36"/>
      <c r="PIR56" s="36"/>
      <c r="PIS56" s="36"/>
      <c r="PIT56" s="36"/>
      <c r="PIU56" s="36"/>
      <c r="PIV56" s="36"/>
      <c r="PIW56" s="36"/>
      <c r="PIX56" s="36"/>
      <c r="PIY56" s="36"/>
      <c r="PIZ56" s="36"/>
      <c r="PJA56" s="36"/>
      <c r="PJB56" s="36"/>
      <c r="PJC56" s="36"/>
      <c r="PJD56" s="36"/>
      <c r="PJE56" s="36"/>
      <c r="PJF56" s="36"/>
      <c r="PJG56" s="36"/>
      <c r="PJH56" s="36"/>
      <c r="PJI56" s="36"/>
      <c r="PJJ56" s="36"/>
      <c r="PJK56" s="36"/>
      <c r="PJL56" s="36"/>
      <c r="PJM56" s="36"/>
      <c r="PJN56" s="36"/>
      <c r="PJO56" s="36"/>
      <c r="PJP56" s="36"/>
      <c r="PJQ56" s="36"/>
      <c r="PJR56" s="36"/>
      <c r="PJS56" s="36"/>
      <c r="PJT56" s="36"/>
      <c r="PJU56" s="36"/>
      <c r="PJV56" s="36"/>
      <c r="PJW56" s="36"/>
      <c r="PJX56" s="36"/>
      <c r="PJY56" s="36"/>
      <c r="PJZ56" s="36"/>
      <c r="PKA56" s="36"/>
      <c r="PKB56" s="36"/>
      <c r="PKC56" s="36"/>
      <c r="PKD56" s="36"/>
      <c r="PKE56" s="36"/>
      <c r="PKF56" s="36"/>
      <c r="PKG56" s="36"/>
      <c r="PKH56" s="36"/>
      <c r="PKI56" s="36"/>
      <c r="PKJ56" s="36"/>
      <c r="PKK56" s="36"/>
      <c r="PKL56" s="36"/>
      <c r="PKM56" s="36"/>
      <c r="PKN56" s="36"/>
      <c r="PKO56" s="36"/>
      <c r="PKP56" s="36"/>
      <c r="PKQ56" s="36"/>
      <c r="PKR56" s="36"/>
      <c r="PKS56" s="36"/>
      <c r="PKT56" s="36"/>
      <c r="PKU56" s="36"/>
      <c r="PKV56" s="36"/>
      <c r="PKW56" s="36"/>
      <c r="PKX56" s="36"/>
      <c r="PKY56" s="36"/>
      <c r="PKZ56" s="36"/>
      <c r="PLA56" s="36"/>
      <c r="PLB56" s="36"/>
      <c r="PLC56" s="36"/>
      <c r="PLD56" s="36"/>
      <c r="PLE56" s="36"/>
      <c r="PLF56" s="36"/>
      <c r="PLG56" s="36"/>
      <c r="PLH56" s="36"/>
      <c r="PLI56" s="36"/>
      <c r="PLJ56" s="36"/>
      <c r="PLK56" s="36"/>
      <c r="PLL56" s="36"/>
      <c r="PLM56" s="36"/>
      <c r="PLN56" s="36"/>
      <c r="PLO56" s="36"/>
      <c r="PLP56" s="36"/>
      <c r="PLQ56" s="36"/>
      <c r="PLR56" s="36"/>
      <c r="PLS56" s="36"/>
      <c r="PLT56" s="36"/>
      <c r="PLU56" s="36"/>
      <c r="PLV56" s="36"/>
      <c r="PLW56" s="36"/>
      <c r="PLX56" s="36"/>
      <c r="PLY56" s="36"/>
      <c r="PLZ56" s="36"/>
      <c r="PMA56" s="36"/>
      <c r="PMB56" s="36"/>
      <c r="PMC56" s="36"/>
      <c r="PMD56" s="36"/>
      <c r="PME56" s="36"/>
      <c r="PMF56" s="36"/>
      <c r="PMG56" s="36"/>
      <c r="PMH56" s="36"/>
      <c r="PMI56" s="36"/>
      <c r="PMJ56" s="36"/>
      <c r="PMK56" s="36"/>
      <c r="PML56" s="36"/>
      <c r="PMM56" s="36"/>
      <c r="PMN56" s="36"/>
      <c r="PMO56" s="36"/>
      <c r="PMP56" s="36"/>
      <c r="PMQ56" s="36"/>
      <c r="PMR56" s="36"/>
      <c r="PMS56" s="36"/>
      <c r="PMT56" s="36"/>
      <c r="PMU56" s="36"/>
      <c r="PMV56" s="36"/>
      <c r="PMW56" s="36"/>
      <c r="PMX56" s="36"/>
      <c r="PMY56" s="36"/>
      <c r="PMZ56" s="36"/>
      <c r="PNA56" s="36"/>
      <c r="PNB56" s="36"/>
      <c r="PNC56" s="36"/>
      <c r="PND56" s="36"/>
      <c r="PNE56" s="36"/>
      <c r="PNF56" s="36"/>
      <c r="PNG56" s="36"/>
      <c r="PNH56" s="36"/>
      <c r="PNI56" s="36"/>
      <c r="PNJ56" s="36"/>
      <c r="PNK56" s="36"/>
      <c r="PNL56" s="36"/>
      <c r="PNM56" s="36"/>
      <c r="PNN56" s="36"/>
      <c r="PNO56" s="36"/>
      <c r="PNP56" s="36"/>
      <c r="PNQ56" s="36"/>
      <c r="PNR56" s="36"/>
      <c r="PNS56" s="36"/>
      <c r="PNT56" s="36"/>
      <c r="PNU56" s="36"/>
      <c r="PNV56" s="36"/>
      <c r="PNW56" s="36"/>
      <c r="PNX56" s="36"/>
      <c r="PNY56" s="36"/>
      <c r="PNZ56" s="36"/>
      <c r="POA56" s="36"/>
      <c r="POB56" s="36"/>
      <c r="POC56" s="36"/>
      <c r="POD56" s="36"/>
      <c r="POE56" s="36"/>
      <c r="POF56" s="36"/>
      <c r="POG56" s="36"/>
      <c r="POH56" s="36"/>
      <c r="POI56" s="36"/>
      <c r="POJ56" s="36"/>
      <c r="POK56" s="36"/>
      <c r="POL56" s="36"/>
      <c r="POM56" s="36"/>
      <c r="PON56" s="36"/>
      <c r="POO56" s="36"/>
      <c r="POP56" s="36"/>
      <c r="POQ56" s="36"/>
      <c r="POR56" s="36"/>
      <c r="POS56" s="36"/>
      <c r="POT56" s="36"/>
      <c r="POU56" s="36"/>
      <c r="POV56" s="36"/>
      <c r="POW56" s="36"/>
      <c r="POX56" s="36"/>
      <c r="POY56" s="36"/>
      <c r="POZ56" s="36"/>
      <c r="PPA56" s="36"/>
      <c r="PPB56" s="36"/>
      <c r="PPC56" s="36"/>
      <c r="PPD56" s="36"/>
      <c r="PPE56" s="36"/>
      <c r="PPF56" s="36"/>
      <c r="PPG56" s="36"/>
      <c r="PPH56" s="36"/>
      <c r="PPI56" s="36"/>
      <c r="PPJ56" s="36"/>
      <c r="PPK56" s="36"/>
      <c r="PPL56" s="36"/>
      <c r="PPM56" s="36"/>
      <c r="PPN56" s="36"/>
      <c r="PPO56" s="36"/>
      <c r="PPP56" s="36"/>
      <c r="PPQ56" s="36"/>
      <c r="PPR56" s="36"/>
      <c r="PPS56" s="36"/>
      <c r="PPT56" s="36"/>
      <c r="PPU56" s="36"/>
      <c r="PPV56" s="36"/>
      <c r="PPW56" s="36"/>
      <c r="PPX56" s="36"/>
      <c r="PPY56" s="36"/>
      <c r="PPZ56" s="36"/>
      <c r="PQA56" s="36"/>
      <c r="PQB56" s="36"/>
      <c r="PQC56" s="36"/>
      <c r="PQD56" s="36"/>
      <c r="PQE56" s="36"/>
      <c r="PQF56" s="36"/>
      <c r="PQG56" s="36"/>
      <c r="PQH56" s="36"/>
      <c r="PQI56" s="36"/>
      <c r="PQJ56" s="36"/>
      <c r="PQK56" s="36"/>
      <c r="PQL56" s="36"/>
      <c r="PQM56" s="36"/>
      <c r="PQN56" s="36"/>
      <c r="PQO56" s="36"/>
      <c r="PQP56" s="36"/>
      <c r="PQQ56" s="36"/>
      <c r="PQR56" s="36"/>
      <c r="PQS56" s="36"/>
      <c r="PQT56" s="36"/>
      <c r="PQU56" s="36"/>
      <c r="PQV56" s="36"/>
      <c r="PQW56" s="36"/>
      <c r="PQX56" s="36"/>
      <c r="PQY56" s="36"/>
      <c r="PQZ56" s="36"/>
      <c r="PRA56" s="36"/>
      <c r="PRB56" s="36"/>
      <c r="PRC56" s="36"/>
      <c r="PRD56" s="36"/>
      <c r="PRE56" s="36"/>
      <c r="PRF56" s="36"/>
      <c r="PRG56" s="36"/>
      <c r="PRH56" s="36"/>
      <c r="PRI56" s="36"/>
      <c r="PRJ56" s="36"/>
      <c r="PRK56" s="36"/>
      <c r="PRL56" s="36"/>
      <c r="PRM56" s="36"/>
      <c r="PRN56" s="36"/>
      <c r="PRO56" s="36"/>
      <c r="PRP56" s="36"/>
      <c r="PRQ56" s="36"/>
      <c r="PRR56" s="36"/>
      <c r="PRS56" s="36"/>
      <c r="PRT56" s="36"/>
      <c r="PRU56" s="36"/>
      <c r="PRV56" s="36"/>
      <c r="PRW56" s="36"/>
      <c r="PRX56" s="36"/>
      <c r="PRY56" s="36"/>
      <c r="PRZ56" s="36"/>
      <c r="PSA56" s="36"/>
      <c r="PSB56" s="36"/>
      <c r="PSC56" s="36"/>
      <c r="PSD56" s="36"/>
      <c r="PSE56" s="36"/>
      <c r="PSF56" s="36"/>
      <c r="PSG56" s="36"/>
      <c r="PSH56" s="36"/>
      <c r="PSI56" s="36"/>
      <c r="PSJ56" s="36"/>
      <c r="PSK56" s="36"/>
      <c r="PSL56" s="36"/>
      <c r="PSM56" s="36"/>
      <c r="PSN56" s="36"/>
      <c r="PSO56" s="36"/>
      <c r="PSP56" s="36"/>
      <c r="PSQ56" s="36"/>
      <c r="PSR56" s="36"/>
      <c r="PSS56" s="36"/>
      <c r="PST56" s="36"/>
      <c r="PSU56" s="36"/>
      <c r="PSV56" s="36"/>
      <c r="PSW56" s="36"/>
      <c r="PSX56" s="36"/>
      <c r="PSY56" s="36"/>
      <c r="PSZ56" s="36"/>
      <c r="PTA56" s="36"/>
      <c r="PTB56" s="36"/>
      <c r="PTC56" s="36"/>
      <c r="PTD56" s="36"/>
      <c r="PTE56" s="36"/>
      <c r="PTF56" s="36"/>
      <c r="PTG56" s="36"/>
      <c r="PTH56" s="36"/>
      <c r="PTI56" s="36"/>
      <c r="PTJ56" s="36"/>
      <c r="PTK56" s="36"/>
      <c r="PTL56" s="36"/>
      <c r="PTM56" s="36"/>
      <c r="PTN56" s="36"/>
      <c r="PTO56" s="36"/>
      <c r="PTP56" s="36"/>
      <c r="PTQ56" s="36"/>
      <c r="PTR56" s="36"/>
      <c r="PTS56" s="36"/>
      <c r="PTT56" s="36"/>
      <c r="PTU56" s="36"/>
      <c r="PTV56" s="36"/>
      <c r="PTW56" s="36"/>
      <c r="PTX56" s="36"/>
      <c r="PTY56" s="36"/>
      <c r="PTZ56" s="36"/>
      <c r="PUA56" s="36"/>
      <c r="PUB56" s="36"/>
      <c r="PUC56" s="36"/>
      <c r="PUD56" s="36"/>
      <c r="PUE56" s="36"/>
      <c r="PUF56" s="36"/>
      <c r="PUG56" s="36"/>
      <c r="PUH56" s="36"/>
      <c r="PUI56" s="36"/>
      <c r="PUJ56" s="36"/>
      <c r="PUK56" s="36"/>
      <c r="PUL56" s="36"/>
      <c r="PUM56" s="36"/>
      <c r="PUN56" s="36"/>
      <c r="PUO56" s="36"/>
      <c r="PUP56" s="36"/>
      <c r="PUQ56" s="36"/>
      <c r="PUR56" s="36"/>
      <c r="PUS56" s="36"/>
      <c r="PUT56" s="36"/>
      <c r="PUU56" s="36"/>
      <c r="PUV56" s="36"/>
      <c r="PUW56" s="36"/>
      <c r="PUX56" s="36"/>
      <c r="PUY56" s="36"/>
      <c r="PUZ56" s="36"/>
      <c r="PVA56" s="36"/>
      <c r="PVB56" s="36"/>
      <c r="PVC56" s="36"/>
      <c r="PVD56" s="36"/>
      <c r="PVE56" s="36"/>
      <c r="PVF56" s="36"/>
      <c r="PVG56" s="36"/>
      <c r="PVH56" s="36"/>
      <c r="PVI56" s="36"/>
      <c r="PVJ56" s="36"/>
      <c r="PVK56" s="36"/>
      <c r="PVL56" s="36"/>
      <c r="PVM56" s="36"/>
      <c r="PVN56" s="36"/>
      <c r="PVO56" s="36"/>
      <c r="PVP56" s="36"/>
      <c r="PVQ56" s="36"/>
      <c r="PVR56" s="36"/>
      <c r="PVS56" s="36"/>
      <c r="PVT56" s="36"/>
      <c r="PVU56" s="36"/>
      <c r="PVV56" s="36"/>
      <c r="PVW56" s="36"/>
      <c r="PVX56" s="36"/>
      <c r="PVY56" s="36"/>
      <c r="PVZ56" s="36"/>
      <c r="PWA56" s="36"/>
      <c r="PWB56" s="36"/>
      <c r="PWC56" s="36"/>
      <c r="PWD56" s="36"/>
      <c r="PWE56" s="36"/>
      <c r="PWF56" s="36"/>
      <c r="PWG56" s="36"/>
      <c r="PWH56" s="36"/>
      <c r="PWI56" s="36"/>
      <c r="PWJ56" s="36"/>
      <c r="PWK56" s="36"/>
      <c r="PWL56" s="36"/>
      <c r="PWM56" s="36"/>
      <c r="PWN56" s="36"/>
      <c r="PWO56" s="36"/>
      <c r="PWP56" s="36"/>
      <c r="PWQ56" s="36"/>
      <c r="PWR56" s="36"/>
      <c r="PWS56" s="36"/>
      <c r="PWT56" s="36"/>
      <c r="PWU56" s="36"/>
      <c r="PWV56" s="36"/>
      <c r="PWW56" s="36"/>
      <c r="PWX56" s="36"/>
      <c r="PWY56" s="36"/>
      <c r="PWZ56" s="36"/>
      <c r="PXA56" s="36"/>
      <c r="PXB56" s="36"/>
      <c r="PXC56" s="36"/>
      <c r="PXD56" s="36"/>
      <c r="PXE56" s="36"/>
      <c r="PXF56" s="36"/>
      <c r="PXG56" s="36"/>
      <c r="PXH56" s="36"/>
      <c r="PXI56" s="36"/>
      <c r="PXJ56" s="36"/>
      <c r="PXK56" s="36"/>
      <c r="PXL56" s="36"/>
      <c r="PXM56" s="36"/>
      <c r="PXN56" s="36"/>
      <c r="PXO56" s="36"/>
      <c r="PXP56" s="36"/>
      <c r="PXQ56" s="36"/>
      <c r="PXR56" s="36"/>
      <c r="PXS56" s="36"/>
      <c r="PXT56" s="36"/>
      <c r="PXU56" s="36"/>
      <c r="PXV56" s="36"/>
      <c r="PXW56" s="36"/>
      <c r="PXX56" s="36"/>
      <c r="PXY56" s="36"/>
      <c r="PXZ56" s="36"/>
      <c r="PYA56" s="36"/>
      <c r="PYB56" s="36"/>
      <c r="PYC56" s="36"/>
      <c r="PYD56" s="36"/>
      <c r="PYE56" s="36"/>
      <c r="PYF56" s="36"/>
      <c r="PYG56" s="36"/>
      <c r="PYH56" s="36"/>
      <c r="PYI56" s="36"/>
      <c r="PYJ56" s="36"/>
      <c r="PYK56" s="36"/>
      <c r="PYL56" s="36"/>
      <c r="PYM56" s="36"/>
      <c r="PYN56" s="36"/>
      <c r="PYO56" s="36"/>
      <c r="PYP56" s="36"/>
      <c r="PYQ56" s="36"/>
      <c r="PYR56" s="36"/>
      <c r="PYS56" s="36"/>
      <c r="PYT56" s="36"/>
      <c r="PYU56" s="36"/>
      <c r="PYV56" s="36"/>
      <c r="PYW56" s="36"/>
      <c r="PYX56" s="36"/>
      <c r="PYY56" s="36"/>
      <c r="PYZ56" s="36"/>
      <c r="PZA56" s="36"/>
      <c r="PZB56" s="36"/>
      <c r="PZC56" s="36"/>
      <c r="PZD56" s="36"/>
      <c r="PZE56" s="36"/>
      <c r="PZF56" s="36"/>
      <c r="PZG56" s="36"/>
      <c r="PZH56" s="36"/>
      <c r="PZI56" s="36"/>
      <c r="PZJ56" s="36"/>
      <c r="PZK56" s="36"/>
      <c r="PZL56" s="36"/>
      <c r="PZM56" s="36"/>
      <c r="PZN56" s="36"/>
      <c r="PZO56" s="36"/>
      <c r="PZP56" s="36"/>
      <c r="PZQ56" s="36"/>
      <c r="PZR56" s="36"/>
      <c r="PZS56" s="36"/>
      <c r="PZT56" s="36"/>
      <c r="PZU56" s="36"/>
      <c r="PZV56" s="36"/>
      <c r="PZW56" s="36"/>
      <c r="PZX56" s="36"/>
      <c r="PZY56" s="36"/>
      <c r="PZZ56" s="36"/>
      <c r="QAA56" s="36"/>
      <c r="QAB56" s="36"/>
      <c r="QAC56" s="36"/>
      <c r="QAD56" s="36"/>
      <c r="QAE56" s="36"/>
      <c r="QAF56" s="36"/>
      <c r="QAG56" s="36"/>
      <c r="QAH56" s="36"/>
      <c r="QAI56" s="36"/>
      <c r="QAJ56" s="36"/>
      <c r="QAK56" s="36"/>
      <c r="QAL56" s="36"/>
      <c r="QAM56" s="36"/>
      <c r="QAN56" s="36"/>
      <c r="QAO56" s="36"/>
      <c r="QAP56" s="36"/>
      <c r="QAQ56" s="36"/>
      <c r="QAR56" s="36"/>
      <c r="QAS56" s="36"/>
      <c r="QAT56" s="36"/>
      <c r="QAU56" s="36"/>
      <c r="QAV56" s="36"/>
      <c r="QAW56" s="36"/>
      <c r="QAX56" s="36"/>
      <c r="QAY56" s="36"/>
      <c r="QAZ56" s="36"/>
      <c r="QBA56" s="36"/>
      <c r="QBB56" s="36"/>
      <c r="QBC56" s="36"/>
      <c r="QBD56" s="36"/>
      <c r="QBE56" s="36"/>
      <c r="QBF56" s="36"/>
      <c r="QBG56" s="36"/>
      <c r="QBH56" s="36"/>
      <c r="QBI56" s="36"/>
      <c r="QBJ56" s="36"/>
      <c r="QBK56" s="36"/>
      <c r="QBL56" s="36"/>
      <c r="QBM56" s="36"/>
      <c r="QBN56" s="36"/>
      <c r="QBO56" s="36"/>
      <c r="QBP56" s="36"/>
      <c r="QBQ56" s="36"/>
      <c r="QBR56" s="36"/>
      <c r="QBS56" s="36"/>
      <c r="QBT56" s="36"/>
      <c r="QBU56" s="36"/>
      <c r="QBV56" s="36"/>
      <c r="QBW56" s="36"/>
      <c r="QBX56" s="36"/>
      <c r="QBY56" s="36"/>
      <c r="QBZ56" s="36"/>
      <c r="QCA56" s="36"/>
      <c r="QCB56" s="36"/>
      <c r="QCC56" s="36"/>
      <c r="QCD56" s="36"/>
      <c r="QCE56" s="36"/>
      <c r="QCF56" s="36"/>
      <c r="QCG56" s="36"/>
      <c r="QCH56" s="36"/>
      <c r="QCI56" s="36"/>
      <c r="QCJ56" s="36"/>
      <c r="QCK56" s="36"/>
      <c r="QCL56" s="36"/>
      <c r="QCM56" s="36"/>
      <c r="QCN56" s="36"/>
      <c r="QCO56" s="36"/>
      <c r="QCP56" s="36"/>
      <c r="QCQ56" s="36"/>
      <c r="QCR56" s="36"/>
      <c r="QCS56" s="36"/>
      <c r="QCT56" s="36"/>
      <c r="QCU56" s="36"/>
      <c r="QCV56" s="36"/>
      <c r="QCW56" s="36"/>
      <c r="QCX56" s="36"/>
      <c r="QCY56" s="36"/>
      <c r="QCZ56" s="36"/>
      <c r="QDA56" s="36"/>
      <c r="QDB56" s="36"/>
      <c r="QDC56" s="36"/>
      <c r="QDD56" s="36"/>
      <c r="QDE56" s="36"/>
      <c r="QDF56" s="36"/>
      <c r="QDG56" s="36"/>
      <c r="QDH56" s="36"/>
      <c r="QDI56" s="36"/>
      <c r="QDJ56" s="36"/>
      <c r="QDK56" s="36"/>
      <c r="QDL56" s="36"/>
      <c r="QDM56" s="36"/>
      <c r="QDN56" s="36"/>
      <c r="QDO56" s="36"/>
      <c r="QDP56" s="36"/>
      <c r="QDQ56" s="36"/>
      <c r="QDR56" s="36"/>
      <c r="QDS56" s="36"/>
      <c r="QDT56" s="36"/>
      <c r="QDU56" s="36"/>
      <c r="QDV56" s="36"/>
      <c r="QDW56" s="36"/>
      <c r="QDX56" s="36"/>
      <c r="QDY56" s="36"/>
      <c r="QDZ56" s="36"/>
      <c r="QEA56" s="36"/>
      <c r="QEB56" s="36"/>
      <c r="QEC56" s="36"/>
      <c r="QED56" s="36"/>
      <c r="QEE56" s="36"/>
      <c r="QEF56" s="36"/>
      <c r="QEG56" s="36"/>
      <c r="QEH56" s="36"/>
      <c r="QEI56" s="36"/>
      <c r="QEJ56" s="36"/>
      <c r="QEK56" s="36"/>
      <c r="QEL56" s="36"/>
      <c r="QEM56" s="36"/>
      <c r="QEN56" s="36"/>
      <c r="QEO56" s="36"/>
      <c r="QEP56" s="36"/>
      <c r="QEQ56" s="36"/>
      <c r="QER56" s="36"/>
      <c r="QES56" s="36"/>
      <c r="QET56" s="36"/>
      <c r="QEU56" s="36"/>
      <c r="QEV56" s="36"/>
      <c r="QEW56" s="36"/>
      <c r="QEX56" s="36"/>
      <c r="QEY56" s="36"/>
      <c r="QEZ56" s="36"/>
      <c r="QFA56" s="36"/>
      <c r="QFB56" s="36"/>
      <c r="QFC56" s="36"/>
      <c r="QFD56" s="36"/>
      <c r="QFE56" s="36"/>
      <c r="QFF56" s="36"/>
      <c r="QFG56" s="36"/>
      <c r="QFH56" s="36"/>
      <c r="QFI56" s="36"/>
      <c r="QFJ56" s="36"/>
      <c r="QFK56" s="36"/>
      <c r="QFL56" s="36"/>
      <c r="QFM56" s="36"/>
      <c r="QFN56" s="36"/>
      <c r="QFO56" s="36"/>
      <c r="QFP56" s="36"/>
      <c r="QFQ56" s="36"/>
      <c r="QFR56" s="36"/>
      <c r="QFS56" s="36"/>
      <c r="QFT56" s="36"/>
      <c r="QFU56" s="36"/>
      <c r="QFV56" s="36"/>
      <c r="QFW56" s="36"/>
      <c r="QFX56" s="36"/>
      <c r="QFY56" s="36"/>
      <c r="QFZ56" s="36"/>
      <c r="QGA56" s="36"/>
      <c r="QGB56" s="36"/>
      <c r="QGC56" s="36"/>
      <c r="QGD56" s="36"/>
      <c r="QGE56" s="36"/>
      <c r="QGF56" s="36"/>
      <c r="QGG56" s="36"/>
      <c r="QGH56" s="36"/>
      <c r="QGI56" s="36"/>
      <c r="QGJ56" s="36"/>
      <c r="QGK56" s="36"/>
      <c r="QGL56" s="36"/>
      <c r="QGM56" s="36"/>
      <c r="QGN56" s="36"/>
      <c r="QGO56" s="36"/>
      <c r="QGP56" s="36"/>
      <c r="QGQ56" s="36"/>
      <c r="QGR56" s="36"/>
      <c r="QGS56" s="36"/>
      <c r="QGT56" s="36"/>
      <c r="QGU56" s="36"/>
      <c r="QGV56" s="36"/>
      <c r="QGW56" s="36"/>
      <c r="QGX56" s="36"/>
      <c r="QGY56" s="36"/>
      <c r="QGZ56" s="36"/>
      <c r="QHA56" s="36"/>
      <c r="QHB56" s="36"/>
      <c r="QHC56" s="36"/>
      <c r="QHD56" s="36"/>
      <c r="QHE56" s="36"/>
      <c r="QHF56" s="36"/>
      <c r="QHG56" s="36"/>
      <c r="QHH56" s="36"/>
      <c r="QHI56" s="36"/>
      <c r="QHJ56" s="36"/>
      <c r="QHK56" s="36"/>
      <c r="QHL56" s="36"/>
      <c r="QHM56" s="36"/>
      <c r="QHN56" s="36"/>
      <c r="QHO56" s="36"/>
      <c r="QHP56" s="36"/>
      <c r="QHQ56" s="36"/>
      <c r="QHR56" s="36"/>
      <c r="QHS56" s="36"/>
      <c r="QHT56" s="36"/>
      <c r="QHU56" s="36"/>
      <c r="QHV56" s="36"/>
      <c r="QHW56" s="36"/>
      <c r="QHX56" s="36"/>
      <c r="QHY56" s="36"/>
      <c r="QHZ56" s="36"/>
      <c r="QIA56" s="36"/>
      <c r="QIB56" s="36"/>
      <c r="QIC56" s="36"/>
      <c r="QID56" s="36"/>
      <c r="QIE56" s="36"/>
      <c r="QIF56" s="36"/>
      <c r="QIG56" s="36"/>
      <c r="QIH56" s="36"/>
      <c r="QII56" s="36"/>
      <c r="QIJ56" s="36"/>
      <c r="QIK56" s="36"/>
      <c r="QIL56" s="36"/>
      <c r="QIM56" s="36"/>
      <c r="QIN56" s="36"/>
      <c r="QIO56" s="36"/>
      <c r="QIP56" s="36"/>
      <c r="QIQ56" s="36"/>
      <c r="QIR56" s="36"/>
      <c r="QIS56" s="36"/>
      <c r="QIT56" s="36"/>
      <c r="QIU56" s="36"/>
      <c r="QIV56" s="36"/>
      <c r="QIW56" s="36"/>
      <c r="QIX56" s="36"/>
      <c r="QIY56" s="36"/>
      <c r="QIZ56" s="36"/>
      <c r="QJA56" s="36"/>
      <c r="QJB56" s="36"/>
      <c r="QJC56" s="36"/>
      <c r="QJD56" s="36"/>
      <c r="QJE56" s="36"/>
      <c r="QJF56" s="36"/>
      <c r="QJG56" s="36"/>
      <c r="QJH56" s="36"/>
      <c r="QJI56" s="36"/>
      <c r="QJJ56" s="36"/>
      <c r="QJK56" s="36"/>
      <c r="QJL56" s="36"/>
      <c r="QJM56" s="36"/>
      <c r="QJN56" s="36"/>
      <c r="QJO56" s="36"/>
      <c r="QJP56" s="36"/>
      <c r="QJQ56" s="36"/>
      <c r="QJR56" s="36"/>
      <c r="QJS56" s="36"/>
      <c r="QJT56" s="36"/>
      <c r="QJU56" s="36"/>
      <c r="QJV56" s="36"/>
      <c r="QJW56" s="36"/>
      <c r="QJX56" s="36"/>
      <c r="QJY56" s="36"/>
      <c r="QJZ56" s="36"/>
      <c r="QKA56" s="36"/>
      <c r="QKB56" s="36"/>
      <c r="QKC56" s="36"/>
      <c r="QKD56" s="36"/>
      <c r="QKE56" s="36"/>
      <c r="QKF56" s="36"/>
      <c r="QKG56" s="36"/>
      <c r="QKH56" s="36"/>
      <c r="QKI56" s="36"/>
      <c r="QKJ56" s="36"/>
      <c r="QKK56" s="36"/>
      <c r="QKL56" s="36"/>
      <c r="QKM56" s="36"/>
      <c r="QKN56" s="36"/>
      <c r="QKO56" s="36"/>
      <c r="QKP56" s="36"/>
      <c r="QKQ56" s="36"/>
      <c r="QKR56" s="36"/>
      <c r="QKS56" s="36"/>
      <c r="QKT56" s="36"/>
      <c r="QKU56" s="36"/>
      <c r="QKV56" s="36"/>
      <c r="QKW56" s="36"/>
      <c r="QKX56" s="36"/>
      <c r="QKY56" s="36"/>
      <c r="QKZ56" s="36"/>
      <c r="QLA56" s="36"/>
      <c r="QLB56" s="36"/>
      <c r="QLC56" s="36"/>
      <c r="QLD56" s="36"/>
      <c r="QLE56" s="36"/>
      <c r="QLF56" s="36"/>
      <c r="QLG56" s="36"/>
      <c r="QLH56" s="36"/>
      <c r="QLI56" s="36"/>
      <c r="QLJ56" s="36"/>
      <c r="QLK56" s="36"/>
      <c r="QLL56" s="36"/>
      <c r="QLM56" s="36"/>
      <c r="QLN56" s="36"/>
      <c r="QLO56" s="36"/>
      <c r="QLP56" s="36"/>
      <c r="QLQ56" s="36"/>
      <c r="QLR56" s="36"/>
      <c r="QLS56" s="36"/>
      <c r="QLT56" s="36"/>
      <c r="QLU56" s="36"/>
      <c r="QLV56" s="36"/>
      <c r="QLW56" s="36"/>
      <c r="QLX56" s="36"/>
      <c r="QLY56" s="36"/>
      <c r="QLZ56" s="36"/>
      <c r="QMA56" s="36"/>
      <c r="QMB56" s="36"/>
      <c r="QMC56" s="36"/>
      <c r="QMD56" s="36"/>
      <c r="QME56" s="36"/>
      <c r="QMF56" s="36"/>
      <c r="QMG56" s="36"/>
      <c r="QMH56" s="36"/>
      <c r="QMI56" s="36"/>
      <c r="QMJ56" s="36"/>
      <c r="QMK56" s="36"/>
      <c r="QML56" s="36"/>
      <c r="QMM56" s="36"/>
      <c r="QMN56" s="36"/>
      <c r="QMO56" s="36"/>
      <c r="QMP56" s="36"/>
      <c r="QMQ56" s="36"/>
      <c r="QMR56" s="36"/>
      <c r="QMS56" s="36"/>
      <c r="QMT56" s="36"/>
      <c r="QMU56" s="36"/>
      <c r="QMV56" s="36"/>
      <c r="QMW56" s="36"/>
      <c r="QMX56" s="36"/>
      <c r="QMY56" s="36"/>
      <c r="QMZ56" s="36"/>
      <c r="QNA56" s="36"/>
      <c r="QNB56" s="36"/>
      <c r="QNC56" s="36"/>
      <c r="QND56" s="36"/>
      <c r="QNE56" s="36"/>
      <c r="QNF56" s="36"/>
      <c r="QNG56" s="36"/>
      <c r="QNH56" s="36"/>
      <c r="QNI56" s="36"/>
      <c r="QNJ56" s="36"/>
      <c r="QNK56" s="36"/>
      <c r="QNL56" s="36"/>
      <c r="QNM56" s="36"/>
      <c r="QNN56" s="36"/>
      <c r="QNO56" s="36"/>
      <c r="QNP56" s="36"/>
      <c r="QNQ56" s="36"/>
      <c r="QNR56" s="36"/>
      <c r="QNS56" s="36"/>
      <c r="QNT56" s="36"/>
      <c r="QNU56" s="36"/>
      <c r="QNV56" s="36"/>
      <c r="QNW56" s="36"/>
      <c r="QNX56" s="36"/>
      <c r="QNY56" s="36"/>
      <c r="QNZ56" s="36"/>
      <c r="QOA56" s="36"/>
      <c r="QOB56" s="36"/>
      <c r="QOC56" s="36"/>
      <c r="QOD56" s="36"/>
      <c r="QOE56" s="36"/>
      <c r="QOF56" s="36"/>
      <c r="QOG56" s="36"/>
      <c r="QOH56" s="36"/>
      <c r="QOI56" s="36"/>
      <c r="QOJ56" s="36"/>
      <c r="QOK56" s="36"/>
      <c r="QOL56" s="36"/>
      <c r="QOM56" s="36"/>
      <c r="QON56" s="36"/>
      <c r="QOO56" s="36"/>
      <c r="QOP56" s="36"/>
      <c r="QOQ56" s="36"/>
      <c r="QOR56" s="36"/>
      <c r="QOS56" s="36"/>
      <c r="QOT56" s="36"/>
      <c r="QOU56" s="36"/>
      <c r="QOV56" s="36"/>
      <c r="QOW56" s="36"/>
      <c r="QOX56" s="36"/>
      <c r="QOY56" s="36"/>
      <c r="QOZ56" s="36"/>
      <c r="QPA56" s="36"/>
      <c r="QPB56" s="36"/>
      <c r="QPC56" s="36"/>
      <c r="QPD56" s="36"/>
      <c r="QPE56" s="36"/>
      <c r="QPF56" s="36"/>
      <c r="QPG56" s="36"/>
      <c r="QPH56" s="36"/>
      <c r="QPI56" s="36"/>
      <c r="QPJ56" s="36"/>
      <c r="QPK56" s="36"/>
      <c r="QPL56" s="36"/>
      <c r="QPM56" s="36"/>
      <c r="QPN56" s="36"/>
      <c r="QPO56" s="36"/>
      <c r="QPP56" s="36"/>
      <c r="QPQ56" s="36"/>
      <c r="QPR56" s="36"/>
      <c r="QPS56" s="36"/>
      <c r="QPT56" s="36"/>
      <c r="QPU56" s="36"/>
      <c r="QPV56" s="36"/>
      <c r="QPW56" s="36"/>
      <c r="QPX56" s="36"/>
      <c r="QPY56" s="36"/>
      <c r="QPZ56" s="36"/>
      <c r="QQA56" s="36"/>
      <c r="QQB56" s="36"/>
      <c r="QQC56" s="36"/>
      <c r="QQD56" s="36"/>
      <c r="QQE56" s="36"/>
      <c r="QQF56" s="36"/>
      <c r="QQG56" s="36"/>
      <c r="QQH56" s="36"/>
      <c r="QQI56" s="36"/>
      <c r="QQJ56" s="36"/>
      <c r="QQK56" s="36"/>
      <c r="QQL56" s="36"/>
      <c r="QQM56" s="36"/>
      <c r="QQN56" s="36"/>
      <c r="QQO56" s="36"/>
      <c r="QQP56" s="36"/>
      <c r="QQQ56" s="36"/>
      <c r="QQR56" s="36"/>
      <c r="QQS56" s="36"/>
      <c r="QQT56" s="36"/>
      <c r="QQU56" s="36"/>
      <c r="QQV56" s="36"/>
      <c r="QQW56" s="36"/>
      <c r="QQX56" s="36"/>
      <c r="QQY56" s="36"/>
      <c r="QQZ56" s="36"/>
      <c r="QRA56" s="36"/>
      <c r="QRB56" s="36"/>
      <c r="QRC56" s="36"/>
      <c r="QRD56" s="36"/>
      <c r="QRE56" s="36"/>
      <c r="QRF56" s="36"/>
      <c r="QRG56" s="36"/>
      <c r="QRH56" s="36"/>
      <c r="QRI56" s="36"/>
      <c r="QRJ56" s="36"/>
      <c r="QRK56" s="36"/>
      <c r="QRL56" s="36"/>
      <c r="QRM56" s="36"/>
      <c r="QRN56" s="36"/>
      <c r="QRO56" s="36"/>
      <c r="QRP56" s="36"/>
      <c r="QRQ56" s="36"/>
      <c r="QRR56" s="36"/>
      <c r="QRS56" s="36"/>
      <c r="QRT56" s="36"/>
      <c r="QRU56" s="36"/>
      <c r="QRV56" s="36"/>
      <c r="QRW56" s="36"/>
      <c r="QRX56" s="36"/>
      <c r="QRY56" s="36"/>
      <c r="QRZ56" s="36"/>
      <c r="QSA56" s="36"/>
      <c r="QSB56" s="36"/>
      <c r="QSC56" s="36"/>
      <c r="QSD56" s="36"/>
      <c r="QSE56" s="36"/>
      <c r="QSF56" s="36"/>
      <c r="QSG56" s="36"/>
      <c r="QSH56" s="36"/>
      <c r="QSI56" s="36"/>
      <c r="QSJ56" s="36"/>
      <c r="QSK56" s="36"/>
      <c r="QSL56" s="36"/>
      <c r="QSM56" s="36"/>
      <c r="QSN56" s="36"/>
      <c r="QSO56" s="36"/>
      <c r="QSP56" s="36"/>
      <c r="QSQ56" s="36"/>
      <c r="QSR56" s="36"/>
      <c r="QSS56" s="36"/>
      <c r="QST56" s="36"/>
      <c r="QSU56" s="36"/>
      <c r="QSV56" s="36"/>
      <c r="QSW56" s="36"/>
      <c r="QSX56" s="36"/>
      <c r="QSY56" s="36"/>
      <c r="QSZ56" s="36"/>
      <c r="QTA56" s="36"/>
      <c r="QTB56" s="36"/>
      <c r="QTC56" s="36"/>
      <c r="QTD56" s="36"/>
      <c r="QTE56" s="36"/>
      <c r="QTF56" s="36"/>
      <c r="QTG56" s="36"/>
      <c r="QTH56" s="36"/>
      <c r="QTI56" s="36"/>
      <c r="QTJ56" s="36"/>
      <c r="QTK56" s="36"/>
      <c r="QTL56" s="36"/>
      <c r="QTM56" s="36"/>
      <c r="QTN56" s="36"/>
      <c r="QTO56" s="36"/>
      <c r="QTP56" s="36"/>
      <c r="QTQ56" s="36"/>
      <c r="QTR56" s="36"/>
      <c r="QTS56" s="36"/>
      <c r="QTT56" s="36"/>
      <c r="QTU56" s="36"/>
      <c r="QTV56" s="36"/>
      <c r="QTW56" s="36"/>
      <c r="QTX56" s="36"/>
      <c r="QTY56" s="36"/>
      <c r="QTZ56" s="36"/>
      <c r="QUA56" s="36"/>
      <c r="QUB56" s="36"/>
      <c r="QUC56" s="36"/>
      <c r="QUD56" s="36"/>
      <c r="QUE56" s="36"/>
      <c r="QUF56" s="36"/>
      <c r="QUG56" s="36"/>
      <c r="QUH56" s="36"/>
      <c r="QUI56" s="36"/>
      <c r="QUJ56" s="36"/>
      <c r="QUK56" s="36"/>
      <c r="QUL56" s="36"/>
      <c r="QUM56" s="36"/>
      <c r="QUN56" s="36"/>
      <c r="QUO56" s="36"/>
      <c r="QUP56" s="36"/>
      <c r="QUQ56" s="36"/>
      <c r="QUR56" s="36"/>
      <c r="QUS56" s="36"/>
      <c r="QUT56" s="36"/>
      <c r="QUU56" s="36"/>
      <c r="QUV56" s="36"/>
      <c r="QUW56" s="36"/>
      <c r="QUX56" s="36"/>
      <c r="QUY56" s="36"/>
      <c r="QUZ56" s="36"/>
      <c r="QVA56" s="36"/>
      <c r="QVB56" s="36"/>
      <c r="QVC56" s="36"/>
      <c r="QVD56" s="36"/>
      <c r="QVE56" s="36"/>
      <c r="QVF56" s="36"/>
      <c r="QVG56" s="36"/>
      <c r="QVH56" s="36"/>
      <c r="QVI56" s="36"/>
      <c r="QVJ56" s="36"/>
      <c r="QVK56" s="36"/>
      <c r="QVL56" s="36"/>
      <c r="QVM56" s="36"/>
      <c r="QVN56" s="36"/>
      <c r="QVO56" s="36"/>
      <c r="QVP56" s="36"/>
      <c r="QVQ56" s="36"/>
      <c r="QVR56" s="36"/>
      <c r="QVS56" s="36"/>
      <c r="QVT56" s="36"/>
      <c r="QVU56" s="36"/>
      <c r="QVV56" s="36"/>
      <c r="QVW56" s="36"/>
      <c r="QVX56" s="36"/>
      <c r="QVY56" s="36"/>
      <c r="QVZ56" s="36"/>
      <c r="QWA56" s="36"/>
      <c r="QWB56" s="36"/>
      <c r="QWC56" s="36"/>
      <c r="QWD56" s="36"/>
      <c r="QWE56" s="36"/>
      <c r="QWF56" s="36"/>
      <c r="QWG56" s="36"/>
      <c r="QWH56" s="36"/>
      <c r="QWI56" s="36"/>
      <c r="QWJ56" s="36"/>
      <c r="QWK56" s="36"/>
      <c r="QWL56" s="36"/>
      <c r="QWM56" s="36"/>
      <c r="QWN56" s="36"/>
      <c r="QWO56" s="36"/>
      <c r="QWP56" s="36"/>
      <c r="QWQ56" s="36"/>
      <c r="QWR56" s="36"/>
      <c r="QWS56" s="36"/>
      <c r="QWT56" s="36"/>
      <c r="QWU56" s="36"/>
      <c r="QWV56" s="36"/>
      <c r="QWW56" s="36"/>
      <c r="QWX56" s="36"/>
      <c r="QWY56" s="36"/>
      <c r="QWZ56" s="36"/>
      <c r="QXA56" s="36"/>
      <c r="QXB56" s="36"/>
      <c r="QXC56" s="36"/>
      <c r="QXD56" s="36"/>
      <c r="QXE56" s="36"/>
      <c r="QXF56" s="36"/>
      <c r="QXG56" s="36"/>
      <c r="QXH56" s="36"/>
      <c r="QXI56" s="36"/>
      <c r="QXJ56" s="36"/>
      <c r="QXK56" s="36"/>
      <c r="QXL56" s="36"/>
      <c r="QXM56" s="36"/>
      <c r="QXN56" s="36"/>
      <c r="QXO56" s="36"/>
      <c r="QXP56" s="36"/>
      <c r="QXQ56" s="36"/>
      <c r="QXR56" s="36"/>
      <c r="QXS56" s="36"/>
      <c r="QXT56" s="36"/>
      <c r="QXU56" s="36"/>
      <c r="QXV56" s="36"/>
      <c r="QXW56" s="36"/>
      <c r="QXX56" s="36"/>
      <c r="QXY56" s="36"/>
      <c r="QXZ56" s="36"/>
      <c r="QYA56" s="36"/>
      <c r="QYB56" s="36"/>
      <c r="QYC56" s="36"/>
      <c r="QYD56" s="36"/>
      <c r="QYE56" s="36"/>
      <c r="QYF56" s="36"/>
      <c r="QYG56" s="36"/>
      <c r="QYH56" s="36"/>
      <c r="QYI56" s="36"/>
      <c r="QYJ56" s="36"/>
      <c r="QYK56" s="36"/>
      <c r="QYL56" s="36"/>
      <c r="QYM56" s="36"/>
      <c r="QYN56" s="36"/>
      <c r="QYO56" s="36"/>
      <c r="QYP56" s="36"/>
      <c r="QYQ56" s="36"/>
      <c r="QYR56" s="36"/>
      <c r="QYS56" s="36"/>
      <c r="QYT56" s="36"/>
      <c r="QYU56" s="36"/>
      <c r="QYV56" s="36"/>
      <c r="QYW56" s="36"/>
      <c r="QYX56" s="36"/>
      <c r="QYY56" s="36"/>
      <c r="QYZ56" s="36"/>
      <c r="QZA56" s="36"/>
      <c r="QZB56" s="36"/>
      <c r="QZC56" s="36"/>
      <c r="QZD56" s="36"/>
      <c r="QZE56" s="36"/>
      <c r="QZF56" s="36"/>
      <c r="QZG56" s="36"/>
      <c r="QZH56" s="36"/>
      <c r="QZI56" s="36"/>
      <c r="QZJ56" s="36"/>
      <c r="QZK56" s="36"/>
      <c r="QZL56" s="36"/>
      <c r="QZM56" s="36"/>
      <c r="QZN56" s="36"/>
      <c r="QZO56" s="36"/>
      <c r="QZP56" s="36"/>
      <c r="QZQ56" s="36"/>
      <c r="QZR56" s="36"/>
      <c r="QZS56" s="36"/>
      <c r="QZT56" s="36"/>
      <c r="QZU56" s="36"/>
      <c r="QZV56" s="36"/>
      <c r="QZW56" s="36"/>
      <c r="QZX56" s="36"/>
      <c r="QZY56" s="36"/>
      <c r="QZZ56" s="36"/>
      <c r="RAA56" s="36"/>
      <c r="RAB56" s="36"/>
      <c r="RAC56" s="36"/>
      <c r="RAD56" s="36"/>
      <c r="RAE56" s="36"/>
      <c r="RAF56" s="36"/>
      <c r="RAG56" s="36"/>
      <c r="RAH56" s="36"/>
      <c r="RAI56" s="36"/>
      <c r="RAJ56" s="36"/>
      <c r="RAK56" s="36"/>
      <c r="RAL56" s="36"/>
      <c r="RAM56" s="36"/>
      <c r="RAN56" s="36"/>
      <c r="RAO56" s="36"/>
      <c r="RAP56" s="36"/>
      <c r="RAQ56" s="36"/>
      <c r="RAR56" s="36"/>
      <c r="RAS56" s="36"/>
      <c r="RAT56" s="36"/>
      <c r="RAU56" s="36"/>
      <c r="RAV56" s="36"/>
      <c r="RAW56" s="36"/>
      <c r="RAX56" s="36"/>
      <c r="RAY56" s="36"/>
      <c r="RAZ56" s="36"/>
      <c r="RBA56" s="36"/>
      <c r="RBB56" s="36"/>
      <c r="RBC56" s="36"/>
      <c r="RBD56" s="36"/>
      <c r="RBE56" s="36"/>
      <c r="RBF56" s="36"/>
      <c r="RBG56" s="36"/>
      <c r="RBH56" s="36"/>
      <c r="RBI56" s="36"/>
      <c r="RBJ56" s="36"/>
      <c r="RBK56" s="36"/>
      <c r="RBL56" s="36"/>
      <c r="RBM56" s="36"/>
      <c r="RBN56" s="36"/>
      <c r="RBO56" s="36"/>
      <c r="RBP56" s="36"/>
      <c r="RBQ56" s="36"/>
      <c r="RBR56" s="36"/>
      <c r="RBS56" s="36"/>
      <c r="RBT56" s="36"/>
      <c r="RBU56" s="36"/>
      <c r="RBV56" s="36"/>
      <c r="RBW56" s="36"/>
      <c r="RBX56" s="36"/>
      <c r="RBY56" s="36"/>
      <c r="RBZ56" s="36"/>
      <c r="RCA56" s="36"/>
      <c r="RCB56" s="36"/>
      <c r="RCC56" s="36"/>
      <c r="RCD56" s="36"/>
      <c r="RCE56" s="36"/>
      <c r="RCF56" s="36"/>
      <c r="RCG56" s="36"/>
      <c r="RCH56" s="36"/>
      <c r="RCI56" s="36"/>
      <c r="RCJ56" s="36"/>
      <c r="RCK56" s="36"/>
      <c r="RCL56" s="36"/>
      <c r="RCM56" s="36"/>
      <c r="RCN56" s="36"/>
      <c r="RCO56" s="36"/>
      <c r="RCP56" s="36"/>
      <c r="RCQ56" s="36"/>
      <c r="RCR56" s="36"/>
      <c r="RCS56" s="36"/>
      <c r="RCT56" s="36"/>
      <c r="RCU56" s="36"/>
      <c r="RCV56" s="36"/>
      <c r="RCW56" s="36"/>
      <c r="RCX56" s="36"/>
      <c r="RCY56" s="36"/>
      <c r="RCZ56" s="36"/>
      <c r="RDA56" s="36"/>
      <c r="RDB56" s="36"/>
      <c r="RDC56" s="36"/>
      <c r="RDD56" s="36"/>
      <c r="RDE56" s="36"/>
      <c r="RDF56" s="36"/>
      <c r="RDG56" s="36"/>
      <c r="RDH56" s="36"/>
      <c r="RDI56" s="36"/>
      <c r="RDJ56" s="36"/>
      <c r="RDK56" s="36"/>
      <c r="RDL56" s="36"/>
      <c r="RDM56" s="36"/>
      <c r="RDN56" s="36"/>
      <c r="RDO56" s="36"/>
      <c r="RDP56" s="36"/>
      <c r="RDQ56" s="36"/>
      <c r="RDR56" s="36"/>
      <c r="RDS56" s="36"/>
      <c r="RDT56" s="36"/>
      <c r="RDU56" s="36"/>
      <c r="RDV56" s="36"/>
      <c r="RDW56" s="36"/>
      <c r="RDX56" s="36"/>
      <c r="RDY56" s="36"/>
      <c r="RDZ56" s="36"/>
      <c r="REA56" s="36"/>
      <c r="REB56" s="36"/>
      <c r="REC56" s="36"/>
      <c r="RED56" s="36"/>
      <c r="REE56" s="36"/>
      <c r="REF56" s="36"/>
      <c r="REG56" s="36"/>
      <c r="REH56" s="36"/>
      <c r="REI56" s="36"/>
      <c r="REJ56" s="36"/>
      <c r="REK56" s="36"/>
      <c r="REL56" s="36"/>
      <c r="REM56" s="36"/>
      <c r="REN56" s="36"/>
      <c r="REO56" s="36"/>
      <c r="REP56" s="36"/>
      <c r="REQ56" s="36"/>
      <c r="RER56" s="36"/>
      <c r="RES56" s="36"/>
      <c r="RET56" s="36"/>
      <c r="REU56" s="36"/>
      <c r="REV56" s="36"/>
      <c r="REW56" s="36"/>
      <c r="REX56" s="36"/>
      <c r="REY56" s="36"/>
      <c r="REZ56" s="36"/>
      <c r="RFA56" s="36"/>
      <c r="RFB56" s="36"/>
      <c r="RFC56" s="36"/>
      <c r="RFD56" s="36"/>
      <c r="RFE56" s="36"/>
      <c r="RFF56" s="36"/>
      <c r="RFG56" s="36"/>
      <c r="RFH56" s="36"/>
      <c r="RFI56" s="36"/>
      <c r="RFJ56" s="36"/>
      <c r="RFK56" s="36"/>
      <c r="RFL56" s="36"/>
      <c r="RFM56" s="36"/>
      <c r="RFN56" s="36"/>
      <c r="RFO56" s="36"/>
      <c r="RFP56" s="36"/>
      <c r="RFQ56" s="36"/>
      <c r="RFR56" s="36"/>
      <c r="RFS56" s="36"/>
      <c r="RFT56" s="36"/>
      <c r="RFU56" s="36"/>
      <c r="RFV56" s="36"/>
      <c r="RFW56" s="36"/>
      <c r="RFX56" s="36"/>
      <c r="RFY56" s="36"/>
      <c r="RFZ56" s="36"/>
      <c r="RGA56" s="36"/>
      <c r="RGB56" s="36"/>
      <c r="RGC56" s="36"/>
      <c r="RGD56" s="36"/>
      <c r="RGE56" s="36"/>
      <c r="RGF56" s="36"/>
      <c r="RGG56" s="36"/>
      <c r="RGH56" s="36"/>
      <c r="RGI56" s="36"/>
      <c r="RGJ56" s="36"/>
      <c r="RGK56" s="36"/>
      <c r="RGL56" s="36"/>
      <c r="RGM56" s="36"/>
      <c r="RGN56" s="36"/>
      <c r="RGO56" s="36"/>
      <c r="RGP56" s="36"/>
      <c r="RGQ56" s="36"/>
      <c r="RGR56" s="36"/>
      <c r="RGS56" s="36"/>
      <c r="RGT56" s="36"/>
      <c r="RGU56" s="36"/>
      <c r="RGV56" s="36"/>
      <c r="RGW56" s="36"/>
      <c r="RGX56" s="36"/>
      <c r="RGY56" s="36"/>
      <c r="RGZ56" s="36"/>
      <c r="RHA56" s="36"/>
      <c r="RHB56" s="36"/>
      <c r="RHC56" s="36"/>
      <c r="RHD56" s="36"/>
      <c r="RHE56" s="36"/>
      <c r="RHF56" s="36"/>
      <c r="RHG56" s="36"/>
      <c r="RHH56" s="36"/>
      <c r="RHI56" s="36"/>
      <c r="RHJ56" s="36"/>
      <c r="RHK56" s="36"/>
      <c r="RHL56" s="36"/>
      <c r="RHM56" s="36"/>
      <c r="RHN56" s="36"/>
      <c r="RHO56" s="36"/>
      <c r="RHP56" s="36"/>
      <c r="RHQ56" s="36"/>
      <c r="RHR56" s="36"/>
      <c r="RHS56" s="36"/>
      <c r="RHT56" s="36"/>
      <c r="RHU56" s="36"/>
      <c r="RHV56" s="36"/>
      <c r="RHW56" s="36"/>
      <c r="RHX56" s="36"/>
      <c r="RHY56" s="36"/>
      <c r="RHZ56" s="36"/>
      <c r="RIA56" s="36"/>
      <c r="RIB56" s="36"/>
      <c r="RIC56" s="36"/>
      <c r="RID56" s="36"/>
      <c r="RIE56" s="36"/>
      <c r="RIF56" s="36"/>
      <c r="RIG56" s="36"/>
      <c r="RIH56" s="36"/>
      <c r="RII56" s="36"/>
      <c r="RIJ56" s="36"/>
      <c r="RIK56" s="36"/>
      <c r="RIL56" s="36"/>
      <c r="RIM56" s="36"/>
      <c r="RIN56" s="36"/>
      <c r="RIO56" s="36"/>
      <c r="RIP56" s="36"/>
      <c r="RIQ56" s="36"/>
      <c r="RIR56" s="36"/>
      <c r="RIS56" s="36"/>
      <c r="RIT56" s="36"/>
      <c r="RIU56" s="36"/>
      <c r="RIV56" s="36"/>
      <c r="RIW56" s="36"/>
      <c r="RIX56" s="36"/>
      <c r="RIY56" s="36"/>
      <c r="RIZ56" s="36"/>
      <c r="RJA56" s="36"/>
      <c r="RJB56" s="36"/>
      <c r="RJC56" s="36"/>
      <c r="RJD56" s="36"/>
      <c r="RJE56" s="36"/>
      <c r="RJF56" s="36"/>
      <c r="RJG56" s="36"/>
      <c r="RJH56" s="36"/>
      <c r="RJI56" s="36"/>
      <c r="RJJ56" s="36"/>
      <c r="RJK56" s="36"/>
      <c r="RJL56" s="36"/>
      <c r="RJM56" s="36"/>
      <c r="RJN56" s="36"/>
      <c r="RJO56" s="36"/>
      <c r="RJP56" s="36"/>
      <c r="RJQ56" s="36"/>
      <c r="RJR56" s="36"/>
      <c r="RJS56" s="36"/>
      <c r="RJT56" s="36"/>
      <c r="RJU56" s="36"/>
      <c r="RJV56" s="36"/>
      <c r="RJW56" s="36"/>
      <c r="RJX56" s="36"/>
      <c r="RJY56" s="36"/>
      <c r="RJZ56" s="36"/>
      <c r="RKA56" s="36"/>
      <c r="RKB56" s="36"/>
      <c r="RKC56" s="36"/>
      <c r="RKD56" s="36"/>
      <c r="RKE56" s="36"/>
      <c r="RKF56" s="36"/>
      <c r="RKG56" s="36"/>
      <c r="RKH56" s="36"/>
      <c r="RKI56" s="36"/>
      <c r="RKJ56" s="36"/>
      <c r="RKK56" s="36"/>
      <c r="RKL56" s="36"/>
      <c r="RKM56" s="36"/>
      <c r="RKN56" s="36"/>
      <c r="RKO56" s="36"/>
      <c r="RKP56" s="36"/>
      <c r="RKQ56" s="36"/>
      <c r="RKR56" s="36"/>
      <c r="RKS56" s="36"/>
      <c r="RKT56" s="36"/>
      <c r="RKU56" s="36"/>
      <c r="RKV56" s="36"/>
      <c r="RKW56" s="36"/>
      <c r="RKX56" s="36"/>
      <c r="RKY56" s="36"/>
      <c r="RKZ56" s="36"/>
      <c r="RLA56" s="36"/>
      <c r="RLB56" s="36"/>
      <c r="RLC56" s="36"/>
      <c r="RLD56" s="36"/>
      <c r="RLE56" s="36"/>
      <c r="RLF56" s="36"/>
      <c r="RLG56" s="36"/>
      <c r="RLH56" s="36"/>
      <c r="RLI56" s="36"/>
      <c r="RLJ56" s="36"/>
      <c r="RLK56" s="36"/>
      <c r="RLL56" s="36"/>
      <c r="RLM56" s="36"/>
      <c r="RLN56" s="36"/>
      <c r="RLO56" s="36"/>
      <c r="RLP56" s="36"/>
      <c r="RLQ56" s="36"/>
      <c r="RLR56" s="36"/>
      <c r="RLS56" s="36"/>
      <c r="RLT56" s="36"/>
      <c r="RLU56" s="36"/>
      <c r="RLV56" s="36"/>
      <c r="RLW56" s="36"/>
      <c r="RLX56" s="36"/>
      <c r="RLY56" s="36"/>
      <c r="RLZ56" s="36"/>
      <c r="RMA56" s="36"/>
      <c r="RMB56" s="36"/>
      <c r="RMC56" s="36"/>
      <c r="RMD56" s="36"/>
      <c r="RME56" s="36"/>
      <c r="RMF56" s="36"/>
      <c r="RMG56" s="36"/>
      <c r="RMH56" s="36"/>
      <c r="RMI56" s="36"/>
      <c r="RMJ56" s="36"/>
      <c r="RMK56" s="36"/>
      <c r="RML56" s="36"/>
      <c r="RMM56" s="36"/>
      <c r="RMN56" s="36"/>
      <c r="RMO56" s="36"/>
      <c r="RMP56" s="36"/>
      <c r="RMQ56" s="36"/>
      <c r="RMR56" s="36"/>
      <c r="RMS56" s="36"/>
      <c r="RMT56" s="36"/>
      <c r="RMU56" s="36"/>
      <c r="RMV56" s="36"/>
      <c r="RMW56" s="36"/>
      <c r="RMX56" s="36"/>
      <c r="RMY56" s="36"/>
      <c r="RMZ56" s="36"/>
      <c r="RNA56" s="36"/>
      <c r="RNB56" s="36"/>
      <c r="RNC56" s="36"/>
      <c r="RND56" s="36"/>
      <c r="RNE56" s="36"/>
      <c r="RNF56" s="36"/>
      <c r="RNG56" s="36"/>
      <c r="RNH56" s="36"/>
      <c r="RNI56" s="36"/>
      <c r="RNJ56" s="36"/>
      <c r="RNK56" s="36"/>
      <c r="RNL56" s="36"/>
      <c r="RNM56" s="36"/>
      <c r="RNN56" s="36"/>
      <c r="RNO56" s="36"/>
      <c r="RNP56" s="36"/>
      <c r="RNQ56" s="36"/>
      <c r="RNR56" s="36"/>
      <c r="RNS56" s="36"/>
      <c r="RNT56" s="36"/>
      <c r="RNU56" s="36"/>
      <c r="RNV56" s="36"/>
      <c r="RNW56" s="36"/>
      <c r="RNX56" s="36"/>
      <c r="RNY56" s="36"/>
      <c r="RNZ56" s="36"/>
      <c r="ROA56" s="36"/>
      <c r="ROB56" s="36"/>
      <c r="ROC56" s="36"/>
      <c r="ROD56" s="36"/>
      <c r="ROE56" s="36"/>
      <c r="ROF56" s="36"/>
      <c r="ROG56" s="36"/>
      <c r="ROH56" s="36"/>
      <c r="ROI56" s="36"/>
      <c r="ROJ56" s="36"/>
      <c r="ROK56" s="36"/>
      <c r="ROL56" s="36"/>
      <c r="ROM56" s="36"/>
      <c r="RON56" s="36"/>
      <c r="ROO56" s="36"/>
      <c r="ROP56" s="36"/>
      <c r="ROQ56" s="36"/>
      <c r="ROR56" s="36"/>
      <c r="ROS56" s="36"/>
      <c r="ROT56" s="36"/>
      <c r="ROU56" s="36"/>
      <c r="ROV56" s="36"/>
      <c r="ROW56" s="36"/>
      <c r="ROX56" s="36"/>
      <c r="ROY56" s="36"/>
      <c r="ROZ56" s="36"/>
      <c r="RPA56" s="36"/>
      <c r="RPB56" s="36"/>
      <c r="RPC56" s="36"/>
      <c r="RPD56" s="36"/>
      <c r="RPE56" s="36"/>
      <c r="RPF56" s="36"/>
      <c r="RPG56" s="36"/>
      <c r="RPH56" s="36"/>
      <c r="RPI56" s="36"/>
      <c r="RPJ56" s="36"/>
      <c r="RPK56" s="36"/>
      <c r="RPL56" s="36"/>
      <c r="RPM56" s="36"/>
      <c r="RPN56" s="36"/>
      <c r="RPO56" s="36"/>
      <c r="RPP56" s="36"/>
      <c r="RPQ56" s="36"/>
      <c r="RPR56" s="36"/>
      <c r="RPS56" s="36"/>
      <c r="RPT56" s="36"/>
      <c r="RPU56" s="36"/>
      <c r="RPV56" s="36"/>
      <c r="RPW56" s="36"/>
      <c r="RPX56" s="36"/>
      <c r="RPY56" s="36"/>
      <c r="RPZ56" s="36"/>
      <c r="RQA56" s="36"/>
      <c r="RQB56" s="36"/>
      <c r="RQC56" s="36"/>
      <c r="RQD56" s="36"/>
      <c r="RQE56" s="36"/>
      <c r="RQF56" s="36"/>
      <c r="RQG56" s="36"/>
      <c r="RQH56" s="36"/>
      <c r="RQI56" s="36"/>
      <c r="RQJ56" s="36"/>
      <c r="RQK56" s="36"/>
      <c r="RQL56" s="36"/>
      <c r="RQM56" s="36"/>
      <c r="RQN56" s="36"/>
      <c r="RQO56" s="36"/>
      <c r="RQP56" s="36"/>
      <c r="RQQ56" s="36"/>
      <c r="RQR56" s="36"/>
      <c r="RQS56" s="36"/>
      <c r="RQT56" s="36"/>
      <c r="RQU56" s="36"/>
      <c r="RQV56" s="36"/>
      <c r="RQW56" s="36"/>
      <c r="RQX56" s="36"/>
      <c r="RQY56" s="36"/>
      <c r="RQZ56" s="36"/>
      <c r="RRA56" s="36"/>
      <c r="RRB56" s="36"/>
      <c r="RRC56" s="36"/>
      <c r="RRD56" s="36"/>
      <c r="RRE56" s="36"/>
      <c r="RRF56" s="36"/>
      <c r="RRG56" s="36"/>
      <c r="RRH56" s="36"/>
      <c r="RRI56" s="36"/>
      <c r="RRJ56" s="36"/>
      <c r="RRK56" s="36"/>
      <c r="RRL56" s="36"/>
      <c r="RRM56" s="36"/>
      <c r="RRN56" s="36"/>
      <c r="RRO56" s="36"/>
      <c r="RRP56" s="36"/>
      <c r="RRQ56" s="36"/>
      <c r="RRR56" s="36"/>
      <c r="RRS56" s="36"/>
      <c r="RRT56" s="36"/>
      <c r="RRU56" s="36"/>
      <c r="RRV56" s="36"/>
      <c r="RRW56" s="36"/>
      <c r="RRX56" s="36"/>
      <c r="RRY56" s="36"/>
      <c r="RRZ56" s="36"/>
      <c r="RSA56" s="36"/>
      <c r="RSB56" s="36"/>
      <c r="RSC56" s="36"/>
      <c r="RSD56" s="36"/>
      <c r="RSE56" s="36"/>
      <c r="RSF56" s="36"/>
      <c r="RSG56" s="36"/>
      <c r="RSH56" s="36"/>
      <c r="RSI56" s="36"/>
      <c r="RSJ56" s="36"/>
      <c r="RSK56" s="36"/>
      <c r="RSL56" s="36"/>
      <c r="RSM56" s="36"/>
      <c r="RSN56" s="36"/>
      <c r="RSO56" s="36"/>
      <c r="RSP56" s="36"/>
      <c r="RSQ56" s="36"/>
      <c r="RSR56" s="36"/>
      <c r="RSS56" s="36"/>
      <c r="RST56" s="36"/>
      <c r="RSU56" s="36"/>
      <c r="RSV56" s="36"/>
      <c r="RSW56" s="36"/>
      <c r="RSX56" s="36"/>
      <c r="RSY56" s="36"/>
      <c r="RSZ56" s="36"/>
      <c r="RTA56" s="36"/>
      <c r="RTB56" s="36"/>
      <c r="RTC56" s="36"/>
      <c r="RTD56" s="36"/>
      <c r="RTE56" s="36"/>
      <c r="RTF56" s="36"/>
      <c r="RTG56" s="36"/>
      <c r="RTH56" s="36"/>
      <c r="RTI56" s="36"/>
      <c r="RTJ56" s="36"/>
      <c r="RTK56" s="36"/>
      <c r="RTL56" s="36"/>
      <c r="RTM56" s="36"/>
      <c r="RTN56" s="36"/>
      <c r="RTO56" s="36"/>
      <c r="RTP56" s="36"/>
      <c r="RTQ56" s="36"/>
      <c r="RTR56" s="36"/>
      <c r="RTS56" s="36"/>
      <c r="RTT56" s="36"/>
      <c r="RTU56" s="36"/>
      <c r="RTV56" s="36"/>
      <c r="RTW56" s="36"/>
      <c r="RTX56" s="36"/>
      <c r="RTY56" s="36"/>
      <c r="RTZ56" s="36"/>
      <c r="RUA56" s="36"/>
      <c r="RUB56" s="36"/>
      <c r="RUC56" s="36"/>
      <c r="RUD56" s="36"/>
      <c r="RUE56" s="36"/>
      <c r="RUF56" s="36"/>
      <c r="RUG56" s="36"/>
      <c r="RUH56" s="36"/>
      <c r="RUI56" s="36"/>
      <c r="RUJ56" s="36"/>
      <c r="RUK56" s="36"/>
      <c r="RUL56" s="36"/>
      <c r="RUM56" s="36"/>
      <c r="RUN56" s="36"/>
      <c r="RUO56" s="36"/>
      <c r="RUP56" s="36"/>
      <c r="RUQ56" s="36"/>
      <c r="RUR56" s="36"/>
      <c r="RUS56" s="36"/>
      <c r="RUT56" s="36"/>
      <c r="RUU56" s="36"/>
      <c r="RUV56" s="36"/>
      <c r="RUW56" s="36"/>
      <c r="RUX56" s="36"/>
      <c r="RUY56" s="36"/>
      <c r="RUZ56" s="36"/>
      <c r="RVA56" s="36"/>
      <c r="RVB56" s="36"/>
      <c r="RVC56" s="36"/>
      <c r="RVD56" s="36"/>
      <c r="RVE56" s="36"/>
      <c r="RVF56" s="36"/>
      <c r="RVG56" s="36"/>
      <c r="RVH56" s="36"/>
      <c r="RVI56" s="36"/>
      <c r="RVJ56" s="36"/>
      <c r="RVK56" s="36"/>
      <c r="RVL56" s="36"/>
      <c r="RVM56" s="36"/>
      <c r="RVN56" s="36"/>
      <c r="RVO56" s="36"/>
      <c r="RVP56" s="36"/>
      <c r="RVQ56" s="36"/>
      <c r="RVR56" s="36"/>
      <c r="RVS56" s="36"/>
      <c r="RVT56" s="36"/>
      <c r="RVU56" s="36"/>
      <c r="RVV56" s="36"/>
      <c r="RVW56" s="36"/>
      <c r="RVX56" s="36"/>
      <c r="RVY56" s="36"/>
      <c r="RVZ56" s="36"/>
      <c r="RWA56" s="36"/>
      <c r="RWB56" s="36"/>
      <c r="RWC56" s="36"/>
      <c r="RWD56" s="36"/>
      <c r="RWE56" s="36"/>
      <c r="RWF56" s="36"/>
      <c r="RWG56" s="36"/>
      <c r="RWH56" s="36"/>
      <c r="RWI56" s="36"/>
      <c r="RWJ56" s="36"/>
      <c r="RWK56" s="36"/>
      <c r="RWL56" s="36"/>
      <c r="RWM56" s="36"/>
      <c r="RWN56" s="36"/>
      <c r="RWO56" s="36"/>
      <c r="RWP56" s="36"/>
      <c r="RWQ56" s="36"/>
      <c r="RWR56" s="36"/>
      <c r="RWS56" s="36"/>
      <c r="RWT56" s="36"/>
      <c r="RWU56" s="36"/>
      <c r="RWV56" s="36"/>
      <c r="RWW56" s="36"/>
      <c r="RWX56" s="36"/>
      <c r="RWY56" s="36"/>
      <c r="RWZ56" s="36"/>
      <c r="RXA56" s="36"/>
      <c r="RXB56" s="36"/>
      <c r="RXC56" s="36"/>
      <c r="RXD56" s="36"/>
      <c r="RXE56" s="36"/>
      <c r="RXF56" s="36"/>
      <c r="RXG56" s="36"/>
      <c r="RXH56" s="36"/>
      <c r="RXI56" s="36"/>
      <c r="RXJ56" s="36"/>
      <c r="RXK56" s="36"/>
      <c r="RXL56" s="36"/>
      <c r="RXM56" s="36"/>
      <c r="RXN56" s="36"/>
      <c r="RXO56" s="36"/>
      <c r="RXP56" s="36"/>
      <c r="RXQ56" s="36"/>
      <c r="RXR56" s="36"/>
      <c r="RXS56" s="36"/>
      <c r="RXT56" s="36"/>
      <c r="RXU56" s="36"/>
      <c r="RXV56" s="36"/>
      <c r="RXW56" s="36"/>
      <c r="RXX56" s="36"/>
      <c r="RXY56" s="36"/>
      <c r="RXZ56" s="36"/>
      <c r="RYA56" s="36"/>
      <c r="RYB56" s="36"/>
      <c r="RYC56" s="36"/>
      <c r="RYD56" s="36"/>
      <c r="RYE56" s="36"/>
      <c r="RYF56" s="36"/>
      <c r="RYG56" s="36"/>
      <c r="RYH56" s="36"/>
      <c r="RYI56" s="36"/>
      <c r="RYJ56" s="36"/>
      <c r="RYK56" s="36"/>
      <c r="RYL56" s="36"/>
      <c r="RYM56" s="36"/>
      <c r="RYN56" s="36"/>
      <c r="RYO56" s="36"/>
      <c r="RYP56" s="36"/>
      <c r="RYQ56" s="36"/>
      <c r="RYR56" s="36"/>
      <c r="RYS56" s="36"/>
      <c r="RYT56" s="36"/>
      <c r="RYU56" s="36"/>
      <c r="RYV56" s="36"/>
      <c r="RYW56" s="36"/>
      <c r="RYX56" s="36"/>
      <c r="RYY56" s="36"/>
      <c r="RYZ56" s="36"/>
      <c r="RZA56" s="36"/>
      <c r="RZB56" s="36"/>
      <c r="RZC56" s="36"/>
      <c r="RZD56" s="36"/>
      <c r="RZE56" s="36"/>
      <c r="RZF56" s="36"/>
      <c r="RZG56" s="36"/>
      <c r="RZH56" s="36"/>
      <c r="RZI56" s="36"/>
      <c r="RZJ56" s="36"/>
      <c r="RZK56" s="36"/>
      <c r="RZL56" s="36"/>
      <c r="RZM56" s="36"/>
      <c r="RZN56" s="36"/>
      <c r="RZO56" s="36"/>
      <c r="RZP56" s="36"/>
      <c r="RZQ56" s="36"/>
      <c r="RZR56" s="36"/>
      <c r="RZS56" s="36"/>
      <c r="RZT56" s="36"/>
      <c r="RZU56" s="36"/>
      <c r="RZV56" s="36"/>
      <c r="RZW56" s="36"/>
      <c r="RZX56" s="36"/>
      <c r="RZY56" s="36"/>
      <c r="RZZ56" s="36"/>
      <c r="SAA56" s="36"/>
      <c r="SAB56" s="36"/>
      <c r="SAC56" s="36"/>
      <c r="SAD56" s="36"/>
      <c r="SAE56" s="36"/>
      <c r="SAF56" s="36"/>
      <c r="SAG56" s="36"/>
      <c r="SAH56" s="36"/>
      <c r="SAI56" s="36"/>
      <c r="SAJ56" s="36"/>
      <c r="SAK56" s="36"/>
      <c r="SAL56" s="36"/>
      <c r="SAM56" s="36"/>
      <c r="SAN56" s="36"/>
      <c r="SAO56" s="36"/>
      <c r="SAP56" s="36"/>
      <c r="SAQ56" s="36"/>
      <c r="SAR56" s="36"/>
      <c r="SAS56" s="36"/>
      <c r="SAT56" s="36"/>
      <c r="SAU56" s="36"/>
      <c r="SAV56" s="36"/>
      <c r="SAW56" s="36"/>
      <c r="SAX56" s="36"/>
      <c r="SAY56" s="36"/>
      <c r="SAZ56" s="36"/>
      <c r="SBA56" s="36"/>
      <c r="SBB56" s="36"/>
      <c r="SBC56" s="36"/>
      <c r="SBD56" s="36"/>
      <c r="SBE56" s="36"/>
      <c r="SBF56" s="36"/>
      <c r="SBG56" s="36"/>
      <c r="SBH56" s="36"/>
      <c r="SBI56" s="36"/>
      <c r="SBJ56" s="36"/>
      <c r="SBK56" s="36"/>
      <c r="SBL56" s="36"/>
      <c r="SBM56" s="36"/>
      <c r="SBN56" s="36"/>
      <c r="SBO56" s="36"/>
      <c r="SBP56" s="36"/>
      <c r="SBQ56" s="36"/>
      <c r="SBR56" s="36"/>
      <c r="SBS56" s="36"/>
      <c r="SBT56" s="36"/>
      <c r="SBU56" s="36"/>
      <c r="SBV56" s="36"/>
      <c r="SBW56" s="36"/>
      <c r="SBX56" s="36"/>
      <c r="SBY56" s="36"/>
      <c r="SBZ56" s="36"/>
      <c r="SCA56" s="36"/>
      <c r="SCB56" s="36"/>
      <c r="SCC56" s="36"/>
      <c r="SCD56" s="36"/>
      <c r="SCE56" s="36"/>
      <c r="SCF56" s="36"/>
      <c r="SCG56" s="36"/>
      <c r="SCH56" s="36"/>
      <c r="SCI56" s="36"/>
      <c r="SCJ56" s="36"/>
      <c r="SCK56" s="36"/>
      <c r="SCL56" s="36"/>
      <c r="SCM56" s="36"/>
      <c r="SCN56" s="36"/>
      <c r="SCO56" s="36"/>
      <c r="SCP56" s="36"/>
      <c r="SCQ56" s="36"/>
      <c r="SCR56" s="36"/>
      <c r="SCS56" s="36"/>
      <c r="SCT56" s="36"/>
      <c r="SCU56" s="36"/>
      <c r="SCV56" s="36"/>
      <c r="SCW56" s="36"/>
      <c r="SCX56" s="36"/>
      <c r="SCY56" s="36"/>
      <c r="SCZ56" s="36"/>
      <c r="SDA56" s="36"/>
      <c r="SDB56" s="36"/>
      <c r="SDC56" s="36"/>
      <c r="SDD56" s="36"/>
      <c r="SDE56" s="36"/>
      <c r="SDF56" s="36"/>
      <c r="SDG56" s="36"/>
      <c r="SDH56" s="36"/>
      <c r="SDI56" s="36"/>
      <c r="SDJ56" s="36"/>
      <c r="SDK56" s="36"/>
      <c r="SDL56" s="36"/>
      <c r="SDM56" s="36"/>
      <c r="SDN56" s="36"/>
      <c r="SDO56" s="36"/>
      <c r="SDP56" s="36"/>
      <c r="SDQ56" s="36"/>
      <c r="SDR56" s="36"/>
      <c r="SDS56" s="36"/>
      <c r="SDT56" s="36"/>
      <c r="SDU56" s="36"/>
      <c r="SDV56" s="36"/>
      <c r="SDW56" s="36"/>
      <c r="SDX56" s="36"/>
      <c r="SDY56" s="36"/>
      <c r="SDZ56" s="36"/>
      <c r="SEA56" s="36"/>
      <c r="SEB56" s="36"/>
      <c r="SEC56" s="36"/>
      <c r="SED56" s="36"/>
      <c r="SEE56" s="36"/>
      <c r="SEF56" s="36"/>
      <c r="SEG56" s="36"/>
      <c r="SEH56" s="36"/>
      <c r="SEI56" s="36"/>
      <c r="SEJ56" s="36"/>
      <c r="SEK56" s="36"/>
      <c r="SEL56" s="36"/>
      <c r="SEM56" s="36"/>
      <c r="SEN56" s="36"/>
      <c r="SEO56" s="36"/>
      <c r="SEP56" s="36"/>
      <c r="SEQ56" s="36"/>
      <c r="SER56" s="36"/>
      <c r="SES56" s="36"/>
      <c r="SET56" s="36"/>
      <c r="SEU56" s="36"/>
      <c r="SEV56" s="36"/>
      <c r="SEW56" s="36"/>
      <c r="SEX56" s="36"/>
      <c r="SEY56" s="36"/>
      <c r="SEZ56" s="36"/>
      <c r="SFA56" s="36"/>
      <c r="SFB56" s="36"/>
      <c r="SFC56" s="36"/>
      <c r="SFD56" s="36"/>
      <c r="SFE56" s="36"/>
      <c r="SFF56" s="36"/>
      <c r="SFG56" s="36"/>
      <c r="SFH56" s="36"/>
      <c r="SFI56" s="36"/>
      <c r="SFJ56" s="36"/>
      <c r="SFK56" s="36"/>
      <c r="SFL56" s="36"/>
      <c r="SFM56" s="36"/>
      <c r="SFN56" s="36"/>
      <c r="SFO56" s="36"/>
      <c r="SFP56" s="36"/>
      <c r="SFQ56" s="36"/>
      <c r="SFR56" s="36"/>
      <c r="SFS56" s="36"/>
      <c r="SFT56" s="36"/>
      <c r="SFU56" s="36"/>
      <c r="SFV56" s="36"/>
      <c r="SFW56" s="36"/>
      <c r="SFX56" s="36"/>
      <c r="SFY56" s="36"/>
      <c r="SFZ56" s="36"/>
      <c r="SGA56" s="36"/>
      <c r="SGB56" s="36"/>
      <c r="SGC56" s="36"/>
      <c r="SGD56" s="36"/>
      <c r="SGE56" s="36"/>
      <c r="SGF56" s="36"/>
      <c r="SGG56" s="36"/>
      <c r="SGH56" s="36"/>
      <c r="SGI56" s="36"/>
      <c r="SGJ56" s="36"/>
      <c r="SGK56" s="36"/>
      <c r="SGL56" s="36"/>
      <c r="SGM56" s="36"/>
      <c r="SGN56" s="36"/>
      <c r="SGO56" s="36"/>
      <c r="SGP56" s="36"/>
      <c r="SGQ56" s="36"/>
      <c r="SGR56" s="36"/>
      <c r="SGS56" s="36"/>
      <c r="SGT56" s="36"/>
      <c r="SGU56" s="36"/>
      <c r="SGV56" s="36"/>
      <c r="SGW56" s="36"/>
      <c r="SGX56" s="36"/>
      <c r="SGY56" s="36"/>
      <c r="SGZ56" s="36"/>
      <c r="SHA56" s="36"/>
      <c r="SHB56" s="36"/>
      <c r="SHC56" s="36"/>
      <c r="SHD56" s="36"/>
      <c r="SHE56" s="36"/>
      <c r="SHF56" s="36"/>
      <c r="SHG56" s="36"/>
      <c r="SHH56" s="36"/>
      <c r="SHI56" s="36"/>
      <c r="SHJ56" s="36"/>
      <c r="SHK56" s="36"/>
      <c r="SHL56" s="36"/>
      <c r="SHM56" s="36"/>
      <c r="SHN56" s="36"/>
      <c r="SHO56" s="36"/>
      <c r="SHP56" s="36"/>
      <c r="SHQ56" s="36"/>
      <c r="SHR56" s="36"/>
      <c r="SHS56" s="36"/>
      <c r="SHT56" s="36"/>
      <c r="SHU56" s="36"/>
      <c r="SHV56" s="36"/>
      <c r="SHW56" s="36"/>
      <c r="SHX56" s="36"/>
      <c r="SHY56" s="36"/>
      <c r="SHZ56" s="36"/>
      <c r="SIA56" s="36"/>
      <c r="SIB56" s="36"/>
      <c r="SIC56" s="36"/>
      <c r="SID56" s="36"/>
      <c r="SIE56" s="36"/>
      <c r="SIF56" s="36"/>
      <c r="SIG56" s="36"/>
      <c r="SIH56" s="36"/>
      <c r="SII56" s="36"/>
      <c r="SIJ56" s="36"/>
      <c r="SIK56" s="36"/>
      <c r="SIL56" s="36"/>
      <c r="SIM56" s="36"/>
      <c r="SIN56" s="36"/>
      <c r="SIO56" s="36"/>
      <c r="SIP56" s="36"/>
      <c r="SIQ56" s="36"/>
      <c r="SIR56" s="36"/>
      <c r="SIS56" s="36"/>
      <c r="SIT56" s="36"/>
      <c r="SIU56" s="36"/>
      <c r="SIV56" s="36"/>
      <c r="SIW56" s="36"/>
      <c r="SIX56" s="36"/>
      <c r="SIY56" s="36"/>
      <c r="SIZ56" s="36"/>
      <c r="SJA56" s="36"/>
      <c r="SJB56" s="36"/>
      <c r="SJC56" s="36"/>
      <c r="SJD56" s="36"/>
      <c r="SJE56" s="36"/>
      <c r="SJF56" s="36"/>
      <c r="SJG56" s="36"/>
      <c r="SJH56" s="36"/>
      <c r="SJI56" s="36"/>
      <c r="SJJ56" s="36"/>
      <c r="SJK56" s="36"/>
      <c r="SJL56" s="36"/>
      <c r="SJM56" s="36"/>
      <c r="SJN56" s="36"/>
      <c r="SJO56" s="36"/>
      <c r="SJP56" s="36"/>
      <c r="SJQ56" s="36"/>
      <c r="SJR56" s="36"/>
      <c r="SJS56" s="36"/>
      <c r="SJT56" s="36"/>
      <c r="SJU56" s="36"/>
      <c r="SJV56" s="36"/>
      <c r="SJW56" s="36"/>
      <c r="SJX56" s="36"/>
      <c r="SJY56" s="36"/>
      <c r="SJZ56" s="36"/>
      <c r="SKA56" s="36"/>
      <c r="SKB56" s="36"/>
      <c r="SKC56" s="36"/>
      <c r="SKD56" s="36"/>
      <c r="SKE56" s="36"/>
      <c r="SKF56" s="36"/>
      <c r="SKG56" s="36"/>
      <c r="SKH56" s="36"/>
      <c r="SKI56" s="36"/>
      <c r="SKJ56" s="36"/>
      <c r="SKK56" s="36"/>
      <c r="SKL56" s="36"/>
      <c r="SKM56" s="36"/>
      <c r="SKN56" s="36"/>
      <c r="SKO56" s="36"/>
      <c r="SKP56" s="36"/>
      <c r="SKQ56" s="36"/>
      <c r="SKR56" s="36"/>
      <c r="SKS56" s="36"/>
      <c r="SKT56" s="36"/>
      <c r="SKU56" s="36"/>
      <c r="SKV56" s="36"/>
      <c r="SKW56" s="36"/>
      <c r="SKX56" s="36"/>
      <c r="SKY56" s="36"/>
      <c r="SKZ56" s="36"/>
      <c r="SLA56" s="36"/>
      <c r="SLB56" s="36"/>
      <c r="SLC56" s="36"/>
      <c r="SLD56" s="36"/>
      <c r="SLE56" s="36"/>
      <c r="SLF56" s="36"/>
      <c r="SLG56" s="36"/>
      <c r="SLH56" s="36"/>
      <c r="SLI56" s="36"/>
      <c r="SLJ56" s="36"/>
      <c r="SLK56" s="36"/>
      <c r="SLL56" s="36"/>
      <c r="SLM56" s="36"/>
      <c r="SLN56" s="36"/>
      <c r="SLO56" s="36"/>
      <c r="SLP56" s="36"/>
      <c r="SLQ56" s="36"/>
      <c r="SLR56" s="36"/>
      <c r="SLS56" s="36"/>
      <c r="SLT56" s="36"/>
      <c r="SLU56" s="36"/>
      <c r="SLV56" s="36"/>
      <c r="SLW56" s="36"/>
      <c r="SLX56" s="36"/>
      <c r="SLY56" s="36"/>
      <c r="SLZ56" s="36"/>
      <c r="SMA56" s="36"/>
      <c r="SMB56" s="36"/>
      <c r="SMC56" s="36"/>
      <c r="SMD56" s="36"/>
      <c r="SME56" s="36"/>
      <c r="SMF56" s="36"/>
      <c r="SMG56" s="36"/>
      <c r="SMH56" s="36"/>
      <c r="SMI56" s="36"/>
      <c r="SMJ56" s="36"/>
      <c r="SMK56" s="36"/>
      <c r="SML56" s="36"/>
      <c r="SMM56" s="36"/>
      <c r="SMN56" s="36"/>
      <c r="SMO56" s="36"/>
      <c r="SMP56" s="36"/>
      <c r="SMQ56" s="36"/>
      <c r="SMR56" s="36"/>
      <c r="SMS56" s="36"/>
      <c r="SMT56" s="36"/>
      <c r="SMU56" s="36"/>
      <c r="SMV56" s="36"/>
      <c r="SMW56" s="36"/>
      <c r="SMX56" s="36"/>
      <c r="SMY56" s="36"/>
      <c r="SMZ56" s="36"/>
      <c r="SNA56" s="36"/>
      <c r="SNB56" s="36"/>
      <c r="SNC56" s="36"/>
      <c r="SND56" s="36"/>
      <c r="SNE56" s="36"/>
      <c r="SNF56" s="36"/>
      <c r="SNG56" s="36"/>
      <c r="SNH56" s="36"/>
      <c r="SNI56" s="36"/>
      <c r="SNJ56" s="36"/>
      <c r="SNK56" s="36"/>
      <c r="SNL56" s="36"/>
      <c r="SNM56" s="36"/>
      <c r="SNN56" s="36"/>
      <c r="SNO56" s="36"/>
      <c r="SNP56" s="36"/>
      <c r="SNQ56" s="36"/>
      <c r="SNR56" s="36"/>
      <c r="SNS56" s="36"/>
      <c r="SNT56" s="36"/>
      <c r="SNU56" s="36"/>
      <c r="SNV56" s="36"/>
      <c r="SNW56" s="36"/>
      <c r="SNX56" s="36"/>
      <c r="SNY56" s="36"/>
      <c r="SNZ56" s="36"/>
      <c r="SOA56" s="36"/>
      <c r="SOB56" s="36"/>
      <c r="SOC56" s="36"/>
      <c r="SOD56" s="36"/>
      <c r="SOE56" s="36"/>
      <c r="SOF56" s="36"/>
      <c r="SOG56" s="36"/>
      <c r="SOH56" s="36"/>
      <c r="SOI56" s="36"/>
      <c r="SOJ56" s="36"/>
      <c r="SOK56" s="36"/>
      <c r="SOL56" s="36"/>
      <c r="SOM56" s="36"/>
      <c r="SON56" s="36"/>
      <c r="SOO56" s="36"/>
      <c r="SOP56" s="36"/>
      <c r="SOQ56" s="36"/>
      <c r="SOR56" s="36"/>
      <c r="SOS56" s="36"/>
      <c r="SOT56" s="36"/>
      <c r="SOU56" s="36"/>
      <c r="SOV56" s="36"/>
      <c r="SOW56" s="36"/>
      <c r="SOX56" s="36"/>
      <c r="SOY56" s="36"/>
      <c r="SOZ56" s="36"/>
      <c r="SPA56" s="36"/>
      <c r="SPB56" s="36"/>
      <c r="SPC56" s="36"/>
      <c r="SPD56" s="36"/>
      <c r="SPE56" s="36"/>
      <c r="SPF56" s="36"/>
      <c r="SPG56" s="36"/>
      <c r="SPH56" s="36"/>
      <c r="SPI56" s="36"/>
      <c r="SPJ56" s="36"/>
      <c r="SPK56" s="36"/>
      <c r="SPL56" s="36"/>
      <c r="SPM56" s="36"/>
      <c r="SPN56" s="36"/>
      <c r="SPO56" s="36"/>
      <c r="SPP56" s="36"/>
      <c r="SPQ56" s="36"/>
      <c r="SPR56" s="36"/>
      <c r="SPS56" s="36"/>
      <c r="SPT56" s="36"/>
      <c r="SPU56" s="36"/>
      <c r="SPV56" s="36"/>
      <c r="SPW56" s="36"/>
      <c r="SPX56" s="36"/>
      <c r="SPY56" s="36"/>
      <c r="SPZ56" s="36"/>
      <c r="SQA56" s="36"/>
      <c r="SQB56" s="36"/>
      <c r="SQC56" s="36"/>
      <c r="SQD56" s="36"/>
      <c r="SQE56" s="36"/>
      <c r="SQF56" s="36"/>
      <c r="SQG56" s="36"/>
      <c r="SQH56" s="36"/>
      <c r="SQI56" s="36"/>
      <c r="SQJ56" s="36"/>
      <c r="SQK56" s="36"/>
      <c r="SQL56" s="36"/>
      <c r="SQM56" s="36"/>
      <c r="SQN56" s="36"/>
      <c r="SQO56" s="36"/>
      <c r="SQP56" s="36"/>
      <c r="SQQ56" s="36"/>
      <c r="SQR56" s="36"/>
      <c r="SQS56" s="36"/>
      <c r="SQT56" s="36"/>
      <c r="SQU56" s="36"/>
      <c r="SQV56" s="36"/>
      <c r="SQW56" s="36"/>
      <c r="SQX56" s="36"/>
      <c r="SQY56" s="36"/>
      <c r="SQZ56" s="36"/>
      <c r="SRA56" s="36"/>
      <c r="SRB56" s="36"/>
      <c r="SRC56" s="36"/>
      <c r="SRD56" s="36"/>
      <c r="SRE56" s="36"/>
      <c r="SRF56" s="36"/>
      <c r="SRG56" s="36"/>
      <c r="SRH56" s="36"/>
      <c r="SRI56" s="36"/>
      <c r="SRJ56" s="36"/>
      <c r="SRK56" s="36"/>
      <c r="SRL56" s="36"/>
      <c r="SRM56" s="36"/>
      <c r="SRN56" s="36"/>
      <c r="SRO56" s="36"/>
      <c r="SRP56" s="36"/>
      <c r="SRQ56" s="36"/>
      <c r="SRR56" s="36"/>
      <c r="SRS56" s="36"/>
      <c r="SRT56" s="36"/>
      <c r="SRU56" s="36"/>
      <c r="SRV56" s="36"/>
      <c r="SRW56" s="36"/>
      <c r="SRX56" s="36"/>
      <c r="SRY56" s="36"/>
      <c r="SRZ56" s="36"/>
      <c r="SSA56" s="36"/>
      <c r="SSB56" s="36"/>
      <c r="SSC56" s="36"/>
      <c r="SSD56" s="36"/>
      <c r="SSE56" s="36"/>
      <c r="SSF56" s="36"/>
      <c r="SSG56" s="36"/>
      <c r="SSH56" s="36"/>
      <c r="SSI56" s="36"/>
      <c r="SSJ56" s="36"/>
      <c r="SSK56" s="36"/>
      <c r="SSL56" s="36"/>
      <c r="SSM56" s="36"/>
      <c r="SSN56" s="36"/>
      <c r="SSO56" s="36"/>
      <c r="SSP56" s="36"/>
      <c r="SSQ56" s="36"/>
      <c r="SSR56" s="36"/>
      <c r="SSS56" s="36"/>
      <c r="SST56" s="36"/>
      <c r="SSU56" s="36"/>
      <c r="SSV56" s="36"/>
      <c r="SSW56" s="36"/>
      <c r="SSX56" s="36"/>
      <c r="SSY56" s="36"/>
      <c r="SSZ56" s="36"/>
      <c r="STA56" s="36"/>
      <c r="STB56" s="36"/>
      <c r="STC56" s="36"/>
      <c r="STD56" s="36"/>
      <c r="STE56" s="36"/>
      <c r="STF56" s="36"/>
      <c r="STG56" s="36"/>
      <c r="STH56" s="36"/>
      <c r="STI56" s="36"/>
      <c r="STJ56" s="36"/>
      <c r="STK56" s="36"/>
      <c r="STL56" s="36"/>
      <c r="STM56" s="36"/>
      <c r="STN56" s="36"/>
      <c r="STO56" s="36"/>
      <c r="STP56" s="36"/>
      <c r="STQ56" s="36"/>
      <c r="STR56" s="36"/>
      <c r="STS56" s="36"/>
      <c r="STT56" s="36"/>
      <c r="STU56" s="36"/>
      <c r="STV56" s="36"/>
      <c r="STW56" s="36"/>
      <c r="STX56" s="36"/>
      <c r="STY56" s="36"/>
      <c r="STZ56" s="36"/>
      <c r="SUA56" s="36"/>
      <c r="SUB56" s="36"/>
      <c r="SUC56" s="36"/>
      <c r="SUD56" s="36"/>
      <c r="SUE56" s="36"/>
      <c r="SUF56" s="36"/>
      <c r="SUG56" s="36"/>
      <c r="SUH56" s="36"/>
      <c r="SUI56" s="36"/>
      <c r="SUJ56" s="36"/>
      <c r="SUK56" s="36"/>
      <c r="SUL56" s="36"/>
      <c r="SUM56" s="36"/>
      <c r="SUN56" s="36"/>
      <c r="SUO56" s="36"/>
      <c r="SUP56" s="36"/>
      <c r="SUQ56" s="36"/>
      <c r="SUR56" s="36"/>
      <c r="SUS56" s="36"/>
      <c r="SUT56" s="36"/>
      <c r="SUU56" s="36"/>
      <c r="SUV56" s="36"/>
      <c r="SUW56" s="36"/>
      <c r="SUX56" s="36"/>
      <c r="SUY56" s="36"/>
      <c r="SUZ56" s="36"/>
      <c r="SVA56" s="36"/>
      <c r="SVB56" s="36"/>
      <c r="SVC56" s="36"/>
      <c r="SVD56" s="36"/>
      <c r="SVE56" s="36"/>
      <c r="SVF56" s="36"/>
      <c r="SVG56" s="36"/>
      <c r="SVH56" s="36"/>
      <c r="SVI56" s="36"/>
      <c r="SVJ56" s="36"/>
      <c r="SVK56" s="36"/>
      <c r="SVL56" s="36"/>
      <c r="SVM56" s="36"/>
      <c r="SVN56" s="36"/>
      <c r="SVO56" s="36"/>
      <c r="SVP56" s="36"/>
      <c r="SVQ56" s="36"/>
      <c r="SVR56" s="36"/>
      <c r="SVS56" s="36"/>
      <c r="SVT56" s="36"/>
      <c r="SVU56" s="36"/>
      <c r="SVV56" s="36"/>
      <c r="SVW56" s="36"/>
      <c r="SVX56" s="36"/>
      <c r="SVY56" s="36"/>
      <c r="SVZ56" s="36"/>
      <c r="SWA56" s="36"/>
      <c r="SWB56" s="36"/>
      <c r="SWC56" s="36"/>
      <c r="SWD56" s="36"/>
      <c r="SWE56" s="36"/>
      <c r="SWF56" s="36"/>
      <c r="SWG56" s="36"/>
      <c r="SWH56" s="36"/>
      <c r="SWI56" s="36"/>
      <c r="SWJ56" s="36"/>
      <c r="SWK56" s="36"/>
      <c r="SWL56" s="36"/>
      <c r="SWM56" s="36"/>
      <c r="SWN56" s="36"/>
      <c r="SWO56" s="36"/>
      <c r="SWP56" s="36"/>
      <c r="SWQ56" s="36"/>
      <c r="SWR56" s="36"/>
      <c r="SWS56" s="36"/>
      <c r="SWT56" s="36"/>
      <c r="SWU56" s="36"/>
      <c r="SWV56" s="36"/>
      <c r="SWW56" s="36"/>
      <c r="SWX56" s="36"/>
      <c r="SWY56" s="36"/>
      <c r="SWZ56" s="36"/>
      <c r="SXA56" s="36"/>
      <c r="SXB56" s="36"/>
      <c r="SXC56" s="36"/>
      <c r="SXD56" s="36"/>
      <c r="SXE56" s="36"/>
      <c r="SXF56" s="36"/>
      <c r="SXG56" s="36"/>
      <c r="SXH56" s="36"/>
      <c r="SXI56" s="36"/>
      <c r="SXJ56" s="36"/>
      <c r="SXK56" s="36"/>
      <c r="SXL56" s="36"/>
      <c r="SXM56" s="36"/>
      <c r="SXN56" s="36"/>
      <c r="SXO56" s="36"/>
      <c r="SXP56" s="36"/>
      <c r="SXQ56" s="36"/>
      <c r="SXR56" s="36"/>
      <c r="SXS56" s="36"/>
      <c r="SXT56" s="36"/>
      <c r="SXU56" s="36"/>
      <c r="SXV56" s="36"/>
      <c r="SXW56" s="36"/>
      <c r="SXX56" s="36"/>
      <c r="SXY56" s="36"/>
      <c r="SXZ56" s="36"/>
      <c r="SYA56" s="36"/>
      <c r="SYB56" s="36"/>
      <c r="SYC56" s="36"/>
      <c r="SYD56" s="36"/>
      <c r="SYE56" s="36"/>
      <c r="SYF56" s="36"/>
      <c r="SYG56" s="36"/>
      <c r="SYH56" s="36"/>
      <c r="SYI56" s="36"/>
      <c r="SYJ56" s="36"/>
      <c r="SYK56" s="36"/>
      <c r="SYL56" s="36"/>
      <c r="SYM56" s="36"/>
      <c r="SYN56" s="36"/>
      <c r="SYO56" s="36"/>
      <c r="SYP56" s="36"/>
      <c r="SYQ56" s="36"/>
      <c r="SYR56" s="36"/>
      <c r="SYS56" s="36"/>
      <c r="SYT56" s="36"/>
      <c r="SYU56" s="36"/>
      <c r="SYV56" s="36"/>
      <c r="SYW56" s="36"/>
      <c r="SYX56" s="36"/>
      <c r="SYY56" s="36"/>
      <c r="SYZ56" s="36"/>
      <c r="SZA56" s="36"/>
      <c r="SZB56" s="36"/>
      <c r="SZC56" s="36"/>
      <c r="SZD56" s="36"/>
      <c r="SZE56" s="36"/>
      <c r="SZF56" s="36"/>
      <c r="SZG56" s="36"/>
      <c r="SZH56" s="36"/>
      <c r="SZI56" s="36"/>
      <c r="SZJ56" s="36"/>
      <c r="SZK56" s="36"/>
      <c r="SZL56" s="36"/>
      <c r="SZM56" s="36"/>
      <c r="SZN56" s="36"/>
      <c r="SZO56" s="36"/>
      <c r="SZP56" s="36"/>
      <c r="SZQ56" s="36"/>
      <c r="SZR56" s="36"/>
      <c r="SZS56" s="36"/>
      <c r="SZT56" s="36"/>
      <c r="SZU56" s="36"/>
      <c r="SZV56" s="36"/>
      <c r="SZW56" s="36"/>
      <c r="SZX56" s="36"/>
      <c r="SZY56" s="36"/>
      <c r="SZZ56" s="36"/>
      <c r="TAA56" s="36"/>
      <c r="TAB56" s="36"/>
      <c r="TAC56" s="36"/>
      <c r="TAD56" s="36"/>
      <c r="TAE56" s="36"/>
      <c r="TAF56" s="36"/>
      <c r="TAG56" s="36"/>
      <c r="TAH56" s="36"/>
      <c r="TAI56" s="36"/>
      <c r="TAJ56" s="36"/>
      <c r="TAK56" s="36"/>
      <c r="TAL56" s="36"/>
      <c r="TAM56" s="36"/>
      <c r="TAN56" s="36"/>
      <c r="TAO56" s="36"/>
      <c r="TAP56" s="36"/>
      <c r="TAQ56" s="36"/>
      <c r="TAR56" s="36"/>
      <c r="TAS56" s="36"/>
      <c r="TAT56" s="36"/>
      <c r="TAU56" s="36"/>
      <c r="TAV56" s="36"/>
      <c r="TAW56" s="36"/>
      <c r="TAX56" s="36"/>
      <c r="TAY56" s="36"/>
      <c r="TAZ56" s="36"/>
      <c r="TBA56" s="36"/>
      <c r="TBB56" s="36"/>
      <c r="TBC56" s="36"/>
      <c r="TBD56" s="36"/>
      <c r="TBE56" s="36"/>
      <c r="TBF56" s="36"/>
      <c r="TBG56" s="36"/>
      <c r="TBH56" s="36"/>
      <c r="TBI56" s="36"/>
      <c r="TBJ56" s="36"/>
      <c r="TBK56" s="36"/>
      <c r="TBL56" s="36"/>
      <c r="TBM56" s="36"/>
      <c r="TBN56" s="36"/>
      <c r="TBO56" s="36"/>
      <c r="TBP56" s="36"/>
      <c r="TBQ56" s="36"/>
      <c r="TBR56" s="36"/>
      <c r="TBS56" s="36"/>
      <c r="TBT56" s="36"/>
      <c r="TBU56" s="36"/>
      <c r="TBV56" s="36"/>
      <c r="TBW56" s="36"/>
      <c r="TBX56" s="36"/>
      <c r="TBY56" s="36"/>
      <c r="TBZ56" s="36"/>
      <c r="TCA56" s="36"/>
      <c r="TCB56" s="36"/>
      <c r="TCC56" s="36"/>
      <c r="TCD56" s="36"/>
      <c r="TCE56" s="36"/>
      <c r="TCF56" s="36"/>
      <c r="TCG56" s="36"/>
      <c r="TCH56" s="36"/>
      <c r="TCI56" s="36"/>
      <c r="TCJ56" s="36"/>
      <c r="TCK56" s="36"/>
      <c r="TCL56" s="36"/>
      <c r="TCM56" s="36"/>
      <c r="TCN56" s="36"/>
      <c r="TCO56" s="36"/>
      <c r="TCP56" s="36"/>
      <c r="TCQ56" s="36"/>
      <c r="TCR56" s="36"/>
      <c r="TCS56" s="36"/>
      <c r="TCT56" s="36"/>
      <c r="TCU56" s="36"/>
      <c r="TCV56" s="36"/>
      <c r="TCW56" s="36"/>
      <c r="TCX56" s="36"/>
      <c r="TCY56" s="36"/>
      <c r="TCZ56" s="36"/>
      <c r="TDA56" s="36"/>
      <c r="TDB56" s="36"/>
      <c r="TDC56" s="36"/>
      <c r="TDD56" s="36"/>
      <c r="TDE56" s="36"/>
      <c r="TDF56" s="36"/>
      <c r="TDG56" s="36"/>
      <c r="TDH56" s="36"/>
      <c r="TDI56" s="36"/>
      <c r="TDJ56" s="36"/>
      <c r="TDK56" s="36"/>
      <c r="TDL56" s="36"/>
      <c r="TDM56" s="36"/>
      <c r="TDN56" s="36"/>
      <c r="TDO56" s="36"/>
      <c r="TDP56" s="36"/>
      <c r="TDQ56" s="36"/>
      <c r="TDR56" s="36"/>
      <c r="TDS56" s="36"/>
      <c r="TDT56" s="36"/>
      <c r="TDU56" s="36"/>
      <c r="TDV56" s="36"/>
      <c r="TDW56" s="36"/>
      <c r="TDX56" s="36"/>
      <c r="TDY56" s="36"/>
      <c r="TDZ56" s="36"/>
      <c r="TEA56" s="36"/>
      <c r="TEB56" s="36"/>
      <c r="TEC56" s="36"/>
      <c r="TED56" s="36"/>
      <c r="TEE56" s="36"/>
      <c r="TEF56" s="36"/>
      <c r="TEG56" s="36"/>
      <c r="TEH56" s="36"/>
      <c r="TEI56" s="36"/>
      <c r="TEJ56" s="36"/>
      <c r="TEK56" s="36"/>
      <c r="TEL56" s="36"/>
      <c r="TEM56" s="36"/>
      <c r="TEN56" s="36"/>
      <c r="TEO56" s="36"/>
      <c r="TEP56" s="36"/>
      <c r="TEQ56" s="36"/>
      <c r="TER56" s="36"/>
      <c r="TES56" s="36"/>
      <c r="TET56" s="36"/>
      <c r="TEU56" s="36"/>
      <c r="TEV56" s="36"/>
      <c r="TEW56" s="36"/>
      <c r="TEX56" s="36"/>
      <c r="TEY56" s="36"/>
      <c r="TEZ56" s="36"/>
      <c r="TFA56" s="36"/>
      <c r="TFB56" s="36"/>
      <c r="TFC56" s="36"/>
      <c r="TFD56" s="36"/>
      <c r="TFE56" s="36"/>
      <c r="TFF56" s="36"/>
      <c r="TFG56" s="36"/>
      <c r="TFH56" s="36"/>
      <c r="TFI56" s="36"/>
      <c r="TFJ56" s="36"/>
      <c r="TFK56" s="36"/>
      <c r="TFL56" s="36"/>
      <c r="TFM56" s="36"/>
      <c r="TFN56" s="36"/>
      <c r="TFO56" s="36"/>
      <c r="TFP56" s="36"/>
      <c r="TFQ56" s="36"/>
      <c r="TFR56" s="36"/>
      <c r="TFS56" s="36"/>
      <c r="TFT56" s="36"/>
      <c r="TFU56" s="36"/>
      <c r="TFV56" s="36"/>
      <c r="TFW56" s="36"/>
      <c r="TFX56" s="36"/>
      <c r="TFY56" s="36"/>
      <c r="TFZ56" s="36"/>
      <c r="TGA56" s="36"/>
      <c r="TGB56" s="36"/>
      <c r="TGC56" s="36"/>
      <c r="TGD56" s="36"/>
      <c r="TGE56" s="36"/>
      <c r="TGF56" s="36"/>
      <c r="TGG56" s="36"/>
      <c r="TGH56" s="36"/>
      <c r="TGI56" s="36"/>
      <c r="TGJ56" s="36"/>
      <c r="TGK56" s="36"/>
      <c r="TGL56" s="36"/>
      <c r="TGM56" s="36"/>
      <c r="TGN56" s="36"/>
      <c r="TGO56" s="36"/>
      <c r="TGP56" s="36"/>
      <c r="TGQ56" s="36"/>
      <c r="TGR56" s="36"/>
      <c r="TGS56" s="36"/>
      <c r="TGT56" s="36"/>
      <c r="TGU56" s="36"/>
      <c r="TGV56" s="36"/>
      <c r="TGW56" s="36"/>
      <c r="TGX56" s="36"/>
      <c r="TGY56" s="36"/>
      <c r="TGZ56" s="36"/>
      <c r="THA56" s="36"/>
      <c r="THB56" s="36"/>
      <c r="THC56" s="36"/>
      <c r="THD56" s="36"/>
      <c r="THE56" s="36"/>
      <c r="THF56" s="36"/>
      <c r="THG56" s="36"/>
      <c r="THH56" s="36"/>
      <c r="THI56" s="36"/>
      <c r="THJ56" s="36"/>
      <c r="THK56" s="36"/>
      <c r="THL56" s="36"/>
      <c r="THM56" s="36"/>
      <c r="THN56" s="36"/>
      <c r="THO56" s="36"/>
      <c r="THP56" s="36"/>
      <c r="THQ56" s="36"/>
      <c r="THR56" s="36"/>
      <c r="THS56" s="36"/>
      <c r="THT56" s="36"/>
      <c r="THU56" s="36"/>
      <c r="THV56" s="36"/>
      <c r="THW56" s="36"/>
      <c r="THX56" s="36"/>
      <c r="THY56" s="36"/>
      <c r="THZ56" s="36"/>
      <c r="TIA56" s="36"/>
      <c r="TIB56" s="36"/>
      <c r="TIC56" s="36"/>
      <c r="TID56" s="36"/>
      <c r="TIE56" s="36"/>
      <c r="TIF56" s="36"/>
      <c r="TIG56" s="36"/>
      <c r="TIH56" s="36"/>
      <c r="TII56" s="36"/>
      <c r="TIJ56" s="36"/>
      <c r="TIK56" s="36"/>
      <c r="TIL56" s="36"/>
      <c r="TIM56" s="36"/>
      <c r="TIN56" s="36"/>
      <c r="TIO56" s="36"/>
      <c r="TIP56" s="36"/>
      <c r="TIQ56" s="36"/>
      <c r="TIR56" s="36"/>
      <c r="TIS56" s="36"/>
      <c r="TIT56" s="36"/>
      <c r="TIU56" s="36"/>
      <c r="TIV56" s="36"/>
      <c r="TIW56" s="36"/>
      <c r="TIX56" s="36"/>
      <c r="TIY56" s="36"/>
      <c r="TIZ56" s="36"/>
      <c r="TJA56" s="36"/>
      <c r="TJB56" s="36"/>
      <c r="TJC56" s="36"/>
      <c r="TJD56" s="36"/>
      <c r="TJE56" s="36"/>
      <c r="TJF56" s="36"/>
      <c r="TJG56" s="36"/>
      <c r="TJH56" s="36"/>
      <c r="TJI56" s="36"/>
      <c r="TJJ56" s="36"/>
      <c r="TJK56" s="36"/>
      <c r="TJL56" s="36"/>
      <c r="TJM56" s="36"/>
      <c r="TJN56" s="36"/>
      <c r="TJO56" s="36"/>
      <c r="TJP56" s="36"/>
      <c r="TJQ56" s="36"/>
      <c r="TJR56" s="36"/>
      <c r="TJS56" s="36"/>
      <c r="TJT56" s="36"/>
      <c r="TJU56" s="36"/>
      <c r="TJV56" s="36"/>
      <c r="TJW56" s="36"/>
      <c r="TJX56" s="36"/>
      <c r="TJY56" s="36"/>
      <c r="TJZ56" s="36"/>
      <c r="TKA56" s="36"/>
      <c r="TKB56" s="36"/>
      <c r="TKC56" s="36"/>
      <c r="TKD56" s="36"/>
      <c r="TKE56" s="36"/>
      <c r="TKF56" s="36"/>
      <c r="TKG56" s="36"/>
      <c r="TKH56" s="36"/>
      <c r="TKI56" s="36"/>
      <c r="TKJ56" s="36"/>
      <c r="TKK56" s="36"/>
      <c r="TKL56" s="36"/>
      <c r="TKM56" s="36"/>
      <c r="TKN56" s="36"/>
      <c r="TKO56" s="36"/>
      <c r="TKP56" s="36"/>
      <c r="TKQ56" s="36"/>
      <c r="TKR56" s="36"/>
      <c r="TKS56" s="36"/>
      <c r="TKT56" s="36"/>
      <c r="TKU56" s="36"/>
      <c r="TKV56" s="36"/>
      <c r="TKW56" s="36"/>
      <c r="TKX56" s="36"/>
      <c r="TKY56" s="36"/>
      <c r="TKZ56" s="36"/>
      <c r="TLA56" s="36"/>
      <c r="TLB56" s="36"/>
      <c r="TLC56" s="36"/>
      <c r="TLD56" s="36"/>
      <c r="TLE56" s="36"/>
      <c r="TLF56" s="36"/>
      <c r="TLG56" s="36"/>
      <c r="TLH56" s="36"/>
      <c r="TLI56" s="36"/>
      <c r="TLJ56" s="36"/>
      <c r="TLK56" s="36"/>
      <c r="TLL56" s="36"/>
      <c r="TLM56" s="36"/>
      <c r="TLN56" s="36"/>
      <c r="TLO56" s="36"/>
      <c r="TLP56" s="36"/>
      <c r="TLQ56" s="36"/>
      <c r="TLR56" s="36"/>
      <c r="TLS56" s="36"/>
      <c r="TLT56" s="36"/>
      <c r="TLU56" s="36"/>
      <c r="TLV56" s="36"/>
      <c r="TLW56" s="36"/>
      <c r="TLX56" s="36"/>
      <c r="TLY56" s="36"/>
      <c r="TLZ56" s="36"/>
      <c r="TMA56" s="36"/>
      <c r="TMB56" s="36"/>
      <c r="TMC56" s="36"/>
      <c r="TMD56" s="36"/>
      <c r="TME56" s="36"/>
      <c r="TMF56" s="36"/>
      <c r="TMG56" s="36"/>
      <c r="TMH56" s="36"/>
      <c r="TMI56" s="36"/>
      <c r="TMJ56" s="36"/>
      <c r="TMK56" s="36"/>
      <c r="TML56" s="36"/>
      <c r="TMM56" s="36"/>
      <c r="TMN56" s="36"/>
      <c r="TMO56" s="36"/>
      <c r="TMP56" s="36"/>
      <c r="TMQ56" s="36"/>
      <c r="TMR56" s="36"/>
      <c r="TMS56" s="36"/>
      <c r="TMT56" s="36"/>
      <c r="TMU56" s="36"/>
      <c r="TMV56" s="36"/>
      <c r="TMW56" s="36"/>
      <c r="TMX56" s="36"/>
      <c r="TMY56" s="36"/>
      <c r="TMZ56" s="36"/>
      <c r="TNA56" s="36"/>
      <c r="TNB56" s="36"/>
      <c r="TNC56" s="36"/>
      <c r="TND56" s="36"/>
      <c r="TNE56" s="36"/>
      <c r="TNF56" s="36"/>
      <c r="TNG56" s="36"/>
      <c r="TNH56" s="36"/>
      <c r="TNI56" s="36"/>
      <c r="TNJ56" s="36"/>
      <c r="TNK56" s="36"/>
      <c r="TNL56" s="36"/>
      <c r="TNM56" s="36"/>
      <c r="TNN56" s="36"/>
      <c r="TNO56" s="36"/>
      <c r="TNP56" s="36"/>
      <c r="TNQ56" s="36"/>
      <c r="TNR56" s="36"/>
      <c r="TNS56" s="36"/>
      <c r="TNT56" s="36"/>
      <c r="TNU56" s="36"/>
      <c r="TNV56" s="36"/>
      <c r="TNW56" s="36"/>
      <c r="TNX56" s="36"/>
      <c r="TNY56" s="36"/>
      <c r="TNZ56" s="36"/>
      <c r="TOA56" s="36"/>
      <c r="TOB56" s="36"/>
      <c r="TOC56" s="36"/>
      <c r="TOD56" s="36"/>
      <c r="TOE56" s="36"/>
      <c r="TOF56" s="36"/>
      <c r="TOG56" s="36"/>
      <c r="TOH56" s="36"/>
      <c r="TOI56" s="36"/>
      <c r="TOJ56" s="36"/>
      <c r="TOK56" s="36"/>
      <c r="TOL56" s="36"/>
      <c r="TOM56" s="36"/>
      <c r="TON56" s="36"/>
      <c r="TOO56" s="36"/>
      <c r="TOP56" s="36"/>
      <c r="TOQ56" s="36"/>
      <c r="TOR56" s="36"/>
      <c r="TOS56" s="36"/>
      <c r="TOT56" s="36"/>
      <c r="TOU56" s="36"/>
      <c r="TOV56" s="36"/>
      <c r="TOW56" s="36"/>
      <c r="TOX56" s="36"/>
      <c r="TOY56" s="36"/>
      <c r="TOZ56" s="36"/>
      <c r="TPA56" s="36"/>
      <c r="TPB56" s="36"/>
      <c r="TPC56" s="36"/>
      <c r="TPD56" s="36"/>
      <c r="TPE56" s="36"/>
      <c r="TPF56" s="36"/>
      <c r="TPG56" s="36"/>
      <c r="TPH56" s="36"/>
      <c r="TPI56" s="36"/>
      <c r="TPJ56" s="36"/>
      <c r="TPK56" s="36"/>
      <c r="TPL56" s="36"/>
      <c r="TPM56" s="36"/>
      <c r="TPN56" s="36"/>
      <c r="TPO56" s="36"/>
      <c r="TPP56" s="36"/>
      <c r="TPQ56" s="36"/>
      <c r="TPR56" s="36"/>
      <c r="TPS56" s="36"/>
      <c r="TPT56" s="36"/>
      <c r="TPU56" s="36"/>
      <c r="TPV56" s="36"/>
      <c r="TPW56" s="36"/>
      <c r="TPX56" s="36"/>
      <c r="TPY56" s="36"/>
      <c r="TPZ56" s="36"/>
      <c r="TQA56" s="36"/>
      <c r="TQB56" s="36"/>
      <c r="TQC56" s="36"/>
      <c r="TQD56" s="36"/>
      <c r="TQE56" s="36"/>
      <c r="TQF56" s="36"/>
      <c r="TQG56" s="36"/>
      <c r="TQH56" s="36"/>
      <c r="TQI56" s="36"/>
      <c r="TQJ56" s="36"/>
      <c r="TQK56" s="36"/>
      <c r="TQL56" s="36"/>
      <c r="TQM56" s="36"/>
      <c r="TQN56" s="36"/>
      <c r="TQO56" s="36"/>
      <c r="TQP56" s="36"/>
      <c r="TQQ56" s="36"/>
      <c r="TQR56" s="36"/>
      <c r="TQS56" s="36"/>
      <c r="TQT56" s="36"/>
      <c r="TQU56" s="36"/>
      <c r="TQV56" s="36"/>
      <c r="TQW56" s="36"/>
      <c r="TQX56" s="36"/>
      <c r="TQY56" s="36"/>
      <c r="TQZ56" s="36"/>
      <c r="TRA56" s="36"/>
      <c r="TRB56" s="36"/>
      <c r="TRC56" s="36"/>
      <c r="TRD56" s="36"/>
      <c r="TRE56" s="36"/>
      <c r="TRF56" s="36"/>
      <c r="TRG56" s="36"/>
      <c r="TRH56" s="36"/>
      <c r="TRI56" s="36"/>
      <c r="TRJ56" s="36"/>
      <c r="TRK56" s="36"/>
      <c r="TRL56" s="36"/>
      <c r="TRM56" s="36"/>
      <c r="TRN56" s="36"/>
      <c r="TRO56" s="36"/>
      <c r="TRP56" s="36"/>
      <c r="TRQ56" s="36"/>
      <c r="TRR56" s="36"/>
      <c r="TRS56" s="36"/>
      <c r="TRT56" s="36"/>
      <c r="TRU56" s="36"/>
      <c r="TRV56" s="36"/>
      <c r="TRW56" s="36"/>
      <c r="TRX56" s="36"/>
      <c r="TRY56" s="36"/>
      <c r="TRZ56" s="36"/>
      <c r="TSA56" s="36"/>
      <c r="TSB56" s="36"/>
      <c r="TSC56" s="36"/>
      <c r="TSD56" s="36"/>
      <c r="TSE56" s="36"/>
      <c r="TSF56" s="36"/>
      <c r="TSG56" s="36"/>
      <c r="TSH56" s="36"/>
      <c r="TSI56" s="36"/>
      <c r="TSJ56" s="36"/>
      <c r="TSK56" s="36"/>
      <c r="TSL56" s="36"/>
      <c r="TSM56" s="36"/>
      <c r="TSN56" s="36"/>
      <c r="TSO56" s="36"/>
      <c r="TSP56" s="36"/>
      <c r="TSQ56" s="36"/>
      <c r="TSR56" s="36"/>
      <c r="TSS56" s="36"/>
      <c r="TST56" s="36"/>
      <c r="TSU56" s="36"/>
      <c r="TSV56" s="36"/>
      <c r="TSW56" s="36"/>
      <c r="TSX56" s="36"/>
      <c r="TSY56" s="36"/>
      <c r="TSZ56" s="36"/>
      <c r="TTA56" s="36"/>
      <c r="TTB56" s="36"/>
      <c r="TTC56" s="36"/>
      <c r="TTD56" s="36"/>
      <c r="TTE56" s="36"/>
      <c r="TTF56" s="36"/>
      <c r="TTG56" s="36"/>
      <c r="TTH56" s="36"/>
      <c r="TTI56" s="36"/>
      <c r="TTJ56" s="36"/>
      <c r="TTK56" s="36"/>
      <c r="TTL56" s="36"/>
      <c r="TTM56" s="36"/>
      <c r="TTN56" s="36"/>
      <c r="TTO56" s="36"/>
      <c r="TTP56" s="36"/>
      <c r="TTQ56" s="36"/>
      <c r="TTR56" s="36"/>
      <c r="TTS56" s="36"/>
      <c r="TTT56" s="36"/>
      <c r="TTU56" s="36"/>
      <c r="TTV56" s="36"/>
      <c r="TTW56" s="36"/>
      <c r="TTX56" s="36"/>
      <c r="TTY56" s="36"/>
      <c r="TTZ56" s="36"/>
      <c r="TUA56" s="36"/>
      <c r="TUB56" s="36"/>
      <c r="TUC56" s="36"/>
      <c r="TUD56" s="36"/>
      <c r="TUE56" s="36"/>
      <c r="TUF56" s="36"/>
      <c r="TUG56" s="36"/>
      <c r="TUH56" s="36"/>
      <c r="TUI56" s="36"/>
      <c r="TUJ56" s="36"/>
      <c r="TUK56" s="36"/>
      <c r="TUL56" s="36"/>
      <c r="TUM56" s="36"/>
      <c r="TUN56" s="36"/>
      <c r="TUO56" s="36"/>
      <c r="TUP56" s="36"/>
      <c r="TUQ56" s="36"/>
      <c r="TUR56" s="36"/>
      <c r="TUS56" s="36"/>
      <c r="TUT56" s="36"/>
      <c r="TUU56" s="36"/>
      <c r="TUV56" s="36"/>
      <c r="TUW56" s="36"/>
      <c r="TUX56" s="36"/>
      <c r="TUY56" s="36"/>
      <c r="TUZ56" s="36"/>
      <c r="TVA56" s="36"/>
      <c r="TVB56" s="36"/>
      <c r="TVC56" s="36"/>
      <c r="TVD56" s="36"/>
      <c r="TVE56" s="36"/>
      <c r="TVF56" s="36"/>
      <c r="TVG56" s="36"/>
      <c r="TVH56" s="36"/>
      <c r="TVI56" s="36"/>
      <c r="TVJ56" s="36"/>
      <c r="TVK56" s="36"/>
      <c r="TVL56" s="36"/>
      <c r="TVM56" s="36"/>
      <c r="TVN56" s="36"/>
      <c r="TVO56" s="36"/>
      <c r="TVP56" s="36"/>
      <c r="TVQ56" s="36"/>
      <c r="TVR56" s="36"/>
      <c r="TVS56" s="36"/>
      <c r="TVT56" s="36"/>
      <c r="TVU56" s="36"/>
      <c r="TVV56" s="36"/>
      <c r="TVW56" s="36"/>
      <c r="TVX56" s="36"/>
      <c r="TVY56" s="36"/>
      <c r="TVZ56" s="36"/>
      <c r="TWA56" s="36"/>
      <c r="TWB56" s="36"/>
      <c r="TWC56" s="36"/>
      <c r="TWD56" s="36"/>
      <c r="TWE56" s="36"/>
      <c r="TWF56" s="36"/>
      <c r="TWG56" s="36"/>
      <c r="TWH56" s="36"/>
      <c r="TWI56" s="36"/>
      <c r="TWJ56" s="36"/>
      <c r="TWK56" s="36"/>
      <c r="TWL56" s="36"/>
      <c r="TWM56" s="36"/>
      <c r="TWN56" s="36"/>
      <c r="TWO56" s="36"/>
      <c r="TWP56" s="36"/>
      <c r="TWQ56" s="36"/>
      <c r="TWR56" s="36"/>
      <c r="TWS56" s="36"/>
      <c r="TWT56" s="36"/>
      <c r="TWU56" s="36"/>
      <c r="TWV56" s="36"/>
      <c r="TWW56" s="36"/>
      <c r="TWX56" s="36"/>
      <c r="TWY56" s="36"/>
      <c r="TWZ56" s="36"/>
      <c r="TXA56" s="36"/>
      <c r="TXB56" s="36"/>
      <c r="TXC56" s="36"/>
      <c r="TXD56" s="36"/>
      <c r="TXE56" s="36"/>
      <c r="TXF56" s="36"/>
      <c r="TXG56" s="36"/>
      <c r="TXH56" s="36"/>
      <c r="TXI56" s="36"/>
      <c r="TXJ56" s="36"/>
      <c r="TXK56" s="36"/>
      <c r="TXL56" s="36"/>
      <c r="TXM56" s="36"/>
      <c r="TXN56" s="36"/>
      <c r="TXO56" s="36"/>
      <c r="TXP56" s="36"/>
      <c r="TXQ56" s="36"/>
      <c r="TXR56" s="36"/>
      <c r="TXS56" s="36"/>
      <c r="TXT56" s="36"/>
      <c r="TXU56" s="36"/>
      <c r="TXV56" s="36"/>
      <c r="TXW56" s="36"/>
      <c r="TXX56" s="36"/>
      <c r="TXY56" s="36"/>
      <c r="TXZ56" s="36"/>
      <c r="TYA56" s="36"/>
      <c r="TYB56" s="36"/>
      <c r="TYC56" s="36"/>
      <c r="TYD56" s="36"/>
      <c r="TYE56" s="36"/>
      <c r="TYF56" s="36"/>
      <c r="TYG56" s="36"/>
      <c r="TYH56" s="36"/>
      <c r="TYI56" s="36"/>
      <c r="TYJ56" s="36"/>
      <c r="TYK56" s="36"/>
      <c r="TYL56" s="36"/>
      <c r="TYM56" s="36"/>
      <c r="TYN56" s="36"/>
      <c r="TYO56" s="36"/>
      <c r="TYP56" s="36"/>
      <c r="TYQ56" s="36"/>
      <c r="TYR56" s="36"/>
      <c r="TYS56" s="36"/>
      <c r="TYT56" s="36"/>
      <c r="TYU56" s="36"/>
      <c r="TYV56" s="36"/>
      <c r="TYW56" s="36"/>
      <c r="TYX56" s="36"/>
      <c r="TYY56" s="36"/>
      <c r="TYZ56" s="36"/>
      <c r="TZA56" s="36"/>
      <c r="TZB56" s="36"/>
      <c r="TZC56" s="36"/>
      <c r="TZD56" s="36"/>
      <c r="TZE56" s="36"/>
      <c r="TZF56" s="36"/>
      <c r="TZG56" s="36"/>
      <c r="TZH56" s="36"/>
      <c r="TZI56" s="36"/>
      <c r="TZJ56" s="36"/>
      <c r="TZK56" s="36"/>
      <c r="TZL56" s="36"/>
      <c r="TZM56" s="36"/>
      <c r="TZN56" s="36"/>
      <c r="TZO56" s="36"/>
      <c r="TZP56" s="36"/>
      <c r="TZQ56" s="36"/>
      <c r="TZR56" s="36"/>
      <c r="TZS56" s="36"/>
      <c r="TZT56" s="36"/>
      <c r="TZU56" s="36"/>
      <c r="TZV56" s="36"/>
      <c r="TZW56" s="36"/>
      <c r="TZX56" s="36"/>
      <c r="TZY56" s="36"/>
      <c r="TZZ56" s="36"/>
      <c r="UAA56" s="36"/>
      <c r="UAB56" s="36"/>
      <c r="UAC56" s="36"/>
      <c r="UAD56" s="36"/>
      <c r="UAE56" s="36"/>
      <c r="UAF56" s="36"/>
      <c r="UAG56" s="36"/>
      <c r="UAH56" s="36"/>
      <c r="UAI56" s="36"/>
      <c r="UAJ56" s="36"/>
      <c r="UAK56" s="36"/>
      <c r="UAL56" s="36"/>
      <c r="UAM56" s="36"/>
      <c r="UAN56" s="36"/>
      <c r="UAO56" s="36"/>
      <c r="UAP56" s="36"/>
      <c r="UAQ56" s="36"/>
      <c r="UAR56" s="36"/>
      <c r="UAS56" s="36"/>
      <c r="UAT56" s="36"/>
      <c r="UAU56" s="36"/>
      <c r="UAV56" s="36"/>
      <c r="UAW56" s="36"/>
      <c r="UAX56" s="36"/>
      <c r="UAY56" s="36"/>
      <c r="UAZ56" s="36"/>
      <c r="UBA56" s="36"/>
      <c r="UBB56" s="36"/>
      <c r="UBC56" s="36"/>
      <c r="UBD56" s="36"/>
      <c r="UBE56" s="36"/>
      <c r="UBF56" s="36"/>
      <c r="UBG56" s="36"/>
      <c r="UBH56" s="36"/>
      <c r="UBI56" s="36"/>
      <c r="UBJ56" s="36"/>
      <c r="UBK56" s="36"/>
      <c r="UBL56" s="36"/>
      <c r="UBM56" s="36"/>
      <c r="UBN56" s="36"/>
      <c r="UBO56" s="36"/>
      <c r="UBP56" s="36"/>
      <c r="UBQ56" s="36"/>
      <c r="UBR56" s="36"/>
      <c r="UBS56" s="36"/>
      <c r="UBT56" s="36"/>
      <c r="UBU56" s="36"/>
      <c r="UBV56" s="36"/>
      <c r="UBW56" s="36"/>
      <c r="UBX56" s="36"/>
      <c r="UBY56" s="36"/>
      <c r="UBZ56" s="36"/>
      <c r="UCA56" s="36"/>
      <c r="UCB56" s="36"/>
      <c r="UCC56" s="36"/>
      <c r="UCD56" s="36"/>
      <c r="UCE56" s="36"/>
      <c r="UCF56" s="36"/>
      <c r="UCG56" s="36"/>
      <c r="UCH56" s="36"/>
      <c r="UCI56" s="36"/>
      <c r="UCJ56" s="36"/>
      <c r="UCK56" s="36"/>
      <c r="UCL56" s="36"/>
      <c r="UCM56" s="36"/>
      <c r="UCN56" s="36"/>
      <c r="UCO56" s="36"/>
      <c r="UCP56" s="36"/>
      <c r="UCQ56" s="36"/>
      <c r="UCR56" s="36"/>
      <c r="UCS56" s="36"/>
      <c r="UCT56" s="36"/>
      <c r="UCU56" s="36"/>
      <c r="UCV56" s="36"/>
      <c r="UCW56" s="36"/>
      <c r="UCX56" s="36"/>
      <c r="UCY56" s="36"/>
      <c r="UCZ56" s="36"/>
      <c r="UDA56" s="36"/>
      <c r="UDB56" s="36"/>
      <c r="UDC56" s="36"/>
      <c r="UDD56" s="36"/>
      <c r="UDE56" s="36"/>
      <c r="UDF56" s="36"/>
      <c r="UDG56" s="36"/>
      <c r="UDH56" s="36"/>
      <c r="UDI56" s="36"/>
      <c r="UDJ56" s="36"/>
      <c r="UDK56" s="36"/>
      <c r="UDL56" s="36"/>
      <c r="UDM56" s="36"/>
      <c r="UDN56" s="36"/>
      <c r="UDO56" s="36"/>
      <c r="UDP56" s="36"/>
      <c r="UDQ56" s="36"/>
      <c r="UDR56" s="36"/>
      <c r="UDS56" s="36"/>
      <c r="UDT56" s="36"/>
      <c r="UDU56" s="36"/>
      <c r="UDV56" s="36"/>
      <c r="UDW56" s="36"/>
      <c r="UDX56" s="36"/>
      <c r="UDY56" s="36"/>
      <c r="UDZ56" s="36"/>
      <c r="UEA56" s="36"/>
      <c r="UEB56" s="36"/>
      <c r="UEC56" s="36"/>
      <c r="UED56" s="36"/>
      <c r="UEE56" s="36"/>
      <c r="UEF56" s="36"/>
      <c r="UEG56" s="36"/>
      <c r="UEH56" s="36"/>
      <c r="UEI56" s="36"/>
      <c r="UEJ56" s="36"/>
      <c r="UEK56" s="36"/>
      <c r="UEL56" s="36"/>
      <c r="UEM56" s="36"/>
      <c r="UEN56" s="36"/>
      <c r="UEO56" s="36"/>
      <c r="UEP56" s="36"/>
      <c r="UEQ56" s="36"/>
      <c r="UER56" s="36"/>
      <c r="UES56" s="36"/>
      <c r="UET56" s="36"/>
      <c r="UEU56" s="36"/>
      <c r="UEV56" s="36"/>
      <c r="UEW56" s="36"/>
      <c r="UEX56" s="36"/>
      <c r="UEY56" s="36"/>
      <c r="UEZ56" s="36"/>
      <c r="UFA56" s="36"/>
      <c r="UFB56" s="36"/>
      <c r="UFC56" s="36"/>
      <c r="UFD56" s="36"/>
      <c r="UFE56" s="36"/>
      <c r="UFF56" s="36"/>
      <c r="UFG56" s="36"/>
      <c r="UFH56" s="36"/>
      <c r="UFI56" s="36"/>
      <c r="UFJ56" s="36"/>
      <c r="UFK56" s="36"/>
      <c r="UFL56" s="36"/>
      <c r="UFM56" s="36"/>
      <c r="UFN56" s="36"/>
      <c r="UFO56" s="36"/>
      <c r="UFP56" s="36"/>
      <c r="UFQ56" s="36"/>
      <c r="UFR56" s="36"/>
      <c r="UFS56" s="36"/>
      <c r="UFT56" s="36"/>
      <c r="UFU56" s="36"/>
      <c r="UFV56" s="36"/>
      <c r="UFW56" s="36"/>
      <c r="UFX56" s="36"/>
      <c r="UFY56" s="36"/>
      <c r="UFZ56" s="36"/>
      <c r="UGA56" s="36"/>
      <c r="UGB56" s="36"/>
      <c r="UGC56" s="36"/>
      <c r="UGD56" s="36"/>
      <c r="UGE56" s="36"/>
      <c r="UGF56" s="36"/>
      <c r="UGG56" s="36"/>
      <c r="UGH56" s="36"/>
      <c r="UGI56" s="36"/>
      <c r="UGJ56" s="36"/>
      <c r="UGK56" s="36"/>
      <c r="UGL56" s="36"/>
      <c r="UGM56" s="36"/>
      <c r="UGN56" s="36"/>
      <c r="UGO56" s="36"/>
      <c r="UGP56" s="36"/>
      <c r="UGQ56" s="36"/>
      <c r="UGR56" s="36"/>
      <c r="UGS56" s="36"/>
      <c r="UGT56" s="36"/>
      <c r="UGU56" s="36"/>
      <c r="UGV56" s="36"/>
      <c r="UGW56" s="36"/>
      <c r="UGX56" s="36"/>
      <c r="UGY56" s="36"/>
      <c r="UGZ56" s="36"/>
      <c r="UHA56" s="36"/>
      <c r="UHB56" s="36"/>
      <c r="UHC56" s="36"/>
      <c r="UHD56" s="36"/>
      <c r="UHE56" s="36"/>
      <c r="UHF56" s="36"/>
      <c r="UHG56" s="36"/>
      <c r="UHH56" s="36"/>
      <c r="UHI56" s="36"/>
      <c r="UHJ56" s="36"/>
      <c r="UHK56" s="36"/>
      <c r="UHL56" s="36"/>
      <c r="UHM56" s="36"/>
      <c r="UHN56" s="36"/>
      <c r="UHO56" s="36"/>
      <c r="UHP56" s="36"/>
      <c r="UHQ56" s="36"/>
      <c r="UHR56" s="36"/>
      <c r="UHS56" s="36"/>
      <c r="UHT56" s="36"/>
      <c r="UHU56" s="36"/>
      <c r="UHV56" s="36"/>
      <c r="UHW56" s="36"/>
      <c r="UHX56" s="36"/>
      <c r="UHY56" s="36"/>
      <c r="UHZ56" s="36"/>
      <c r="UIA56" s="36"/>
      <c r="UIB56" s="36"/>
      <c r="UIC56" s="36"/>
      <c r="UID56" s="36"/>
      <c r="UIE56" s="36"/>
      <c r="UIF56" s="36"/>
      <c r="UIG56" s="36"/>
      <c r="UIH56" s="36"/>
      <c r="UII56" s="36"/>
      <c r="UIJ56" s="36"/>
      <c r="UIK56" s="36"/>
      <c r="UIL56" s="36"/>
      <c r="UIM56" s="36"/>
      <c r="UIN56" s="36"/>
      <c r="UIO56" s="36"/>
      <c r="UIP56" s="36"/>
      <c r="UIQ56" s="36"/>
      <c r="UIR56" s="36"/>
      <c r="UIS56" s="36"/>
      <c r="UIT56" s="36"/>
      <c r="UIU56" s="36"/>
      <c r="UIV56" s="36"/>
      <c r="UIW56" s="36"/>
      <c r="UIX56" s="36"/>
      <c r="UIY56" s="36"/>
      <c r="UIZ56" s="36"/>
      <c r="UJA56" s="36"/>
      <c r="UJB56" s="36"/>
      <c r="UJC56" s="36"/>
      <c r="UJD56" s="36"/>
      <c r="UJE56" s="36"/>
      <c r="UJF56" s="36"/>
      <c r="UJG56" s="36"/>
      <c r="UJH56" s="36"/>
      <c r="UJI56" s="36"/>
      <c r="UJJ56" s="36"/>
      <c r="UJK56" s="36"/>
      <c r="UJL56" s="36"/>
      <c r="UJM56" s="36"/>
      <c r="UJN56" s="36"/>
      <c r="UJO56" s="36"/>
      <c r="UJP56" s="36"/>
      <c r="UJQ56" s="36"/>
      <c r="UJR56" s="36"/>
      <c r="UJS56" s="36"/>
      <c r="UJT56" s="36"/>
      <c r="UJU56" s="36"/>
      <c r="UJV56" s="36"/>
      <c r="UJW56" s="36"/>
      <c r="UJX56" s="36"/>
      <c r="UJY56" s="36"/>
      <c r="UJZ56" s="36"/>
      <c r="UKA56" s="36"/>
      <c r="UKB56" s="36"/>
      <c r="UKC56" s="36"/>
      <c r="UKD56" s="36"/>
      <c r="UKE56" s="36"/>
      <c r="UKF56" s="36"/>
      <c r="UKG56" s="36"/>
      <c r="UKH56" s="36"/>
      <c r="UKI56" s="36"/>
      <c r="UKJ56" s="36"/>
      <c r="UKK56" s="36"/>
      <c r="UKL56" s="36"/>
      <c r="UKM56" s="36"/>
      <c r="UKN56" s="36"/>
      <c r="UKO56" s="36"/>
      <c r="UKP56" s="36"/>
      <c r="UKQ56" s="36"/>
      <c r="UKR56" s="36"/>
      <c r="UKS56" s="36"/>
      <c r="UKT56" s="36"/>
      <c r="UKU56" s="36"/>
      <c r="UKV56" s="36"/>
      <c r="UKW56" s="36"/>
      <c r="UKX56" s="36"/>
      <c r="UKY56" s="36"/>
      <c r="UKZ56" s="36"/>
      <c r="ULA56" s="36"/>
      <c r="ULB56" s="36"/>
      <c r="ULC56" s="36"/>
      <c r="ULD56" s="36"/>
      <c r="ULE56" s="36"/>
      <c r="ULF56" s="36"/>
      <c r="ULG56" s="36"/>
      <c r="ULH56" s="36"/>
      <c r="ULI56" s="36"/>
      <c r="ULJ56" s="36"/>
      <c r="ULK56" s="36"/>
      <c r="ULL56" s="36"/>
      <c r="ULM56" s="36"/>
      <c r="ULN56" s="36"/>
      <c r="ULO56" s="36"/>
      <c r="ULP56" s="36"/>
      <c r="ULQ56" s="36"/>
      <c r="ULR56" s="36"/>
      <c r="ULS56" s="36"/>
      <c r="ULT56" s="36"/>
      <c r="ULU56" s="36"/>
      <c r="ULV56" s="36"/>
      <c r="ULW56" s="36"/>
      <c r="ULX56" s="36"/>
      <c r="ULY56" s="36"/>
      <c r="ULZ56" s="36"/>
      <c r="UMA56" s="36"/>
      <c r="UMB56" s="36"/>
      <c r="UMC56" s="36"/>
      <c r="UMD56" s="36"/>
      <c r="UME56" s="36"/>
      <c r="UMF56" s="36"/>
      <c r="UMG56" s="36"/>
      <c r="UMH56" s="36"/>
      <c r="UMI56" s="36"/>
      <c r="UMJ56" s="36"/>
      <c r="UMK56" s="36"/>
      <c r="UML56" s="36"/>
      <c r="UMM56" s="36"/>
      <c r="UMN56" s="36"/>
      <c r="UMO56" s="36"/>
      <c r="UMP56" s="36"/>
      <c r="UMQ56" s="36"/>
      <c r="UMR56" s="36"/>
      <c r="UMS56" s="36"/>
      <c r="UMT56" s="36"/>
      <c r="UMU56" s="36"/>
      <c r="UMV56" s="36"/>
      <c r="UMW56" s="36"/>
      <c r="UMX56" s="36"/>
      <c r="UMY56" s="36"/>
      <c r="UMZ56" s="36"/>
      <c r="UNA56" s="36"/>
      <c r="UNB56" s="36"/>
      <c r="UNC56" s="36"/>
      <c r="UND56" s="36"/>
      <c r="UNE56" s="36"/>
      <c r="UNF56" s="36"/>
      <c r="UNG56" s="36"/>
      <c r="UNH56" s="36"/>
      <c r="UNI56" s="36"/>
      <c r="UNJ56" s="36"/>
      <c r="UNK56" s="36"/>
      <c r="UNL56" s="36"/>
      <c r="UNM56" s="36"/>
      <c r="UNN56" s="36"/>
      <c r="UNO56" s="36"/>
      <c r="UNP56" s="36"/>
      <c r="UNQ56" s="36"/>
      <c r="UNR56" s="36"/>
      <c r="UNS56" s="36"/>
      <c r="UNT56" s="36"/>
      <c r="UNU56" s="36"/>
      <c r="UNV56" s="36"/>
      <c r="UNW56" s="36"/>
      <c r="UNX56" s="36"/>
      <c r="UNY56" s="36"/>
      <c r="UNZ56" s="36"/>
      <c r="UOA56" s="36"/>
      <c r="UOB56" s="36"/>
      <c r="UOC56" s="36"/>
      <c r="UOD56" s="36"/>
      <c r="UOE56" s="36"/>
      <c r="UOF56" s="36"/>
      <c r="UOG56" s="36"/>
      <c r="UOH56" s="36"/>
      <c r="UOI56" s="36"/>
      <c r="UOJ56" s="36"/>
      <c r="UOK56" s="36"/>
      <c r="UOL56" s="36"/>
      <c r="UOM56" s="36"/>
      <c r="UON56" s="36"/>
      <c r="UOO56" s="36"/>
      <c r="UOP56" s="36"/>
      <c r="UOQ56" s="36"/>
      <c r="UOR56" s="36"/>
      <c r="UOS56" s="36"/>
      <c r="UOT56" s="36"/>
      <c r="UOU56" s="36"/>
      <c r="UOV56" s="36"/>
      <c r="UOW56" s="36"/>
      <c r="UOX56" s="36"/>
      <c r="UOY56" s="36"/>
      <c r="UOZ56" s="36"/>
      <c r="UPA56" s="36"/>
      <c r="UPB56" s="36"/>
      <c r="UPC56" s="36"/>
      <c r="UPD56" s="36"/>
      <c r="UPE56" s="36"/>
      <c r="UPF56" s="36"/>
      <c r="UPG56" s="36"/>
      <c r="UPH56" s="36"/>
      <c r="UPI56" s="36"/>
      <c r="UPJ56" s="36"/>
      <c r="UPK56" s="36"/>
      <c r="UPL56" s="36"/>
      <c r="UPM56" s="36"/>
      <c r="UPN56" s="36"/>
      <c r="UPO56" s="36"/>
      <c r="UPP56" s="36"/>
      <c r="UPQ56" s="36"/>
      <c r="UPR56" s="36"/>
      <c r="UPS56" s="36"/>
      <c r="UPT56" s="36"/>
      <c r="UPU56" s="36"/>
      <c r="UPV56" s="36"/>
      <c r="UPW56" s="36"/>
      <c r="UPX56" s="36"/>
      <c r="UPY56" s="36"/>
      <c r="UPZ56" s="36"/>
      <c r="UQA56" s="36"/>
      <c r="UQB56" s="36"/>
      <c r="UQC56" s="36"/>
      <c r="UQD56" s="36"/>
      <c r="UQE56" s="36"/>
      <c r="UQF56" s="36"/>
      <c r="UQG56" s="36"/>
      <c r="UQH56" s="36"/>
      <c r="UQI56" s="36"/>
      <c r="UQJ56" s="36"/>
      <c r="UQK56" s="36"/>
      <c r="UQL56" s="36"/>
      <c r="UQM56" s="36"/>
      <c r="UQN56" s="36"/>
      <c r="UQO56" s="36"/>
      <c r="UQP56" s="36"/>
      <c r="UQQ56" s="36"/>
      <c r="UQR56" s="36"/>
      <c r="UQS56" s="36"/>
      <c r="UQT56" s="36"/>
      <c r="UQU56" s="36"/>
      <c r="UQV56" s="36"/>
      <c r="UQW56" s="36"/>
      <c r="UQX56" s="36"/>
      <c r="UQY56" s="36"/>
      <c r="UQZ56" s="36"/>
      <c r="URA56" s="36"/>
      <c r="URB56" s="36"/>
      <c r="URC56" s="36"/>
      <c r="URD56" s="36"/>
      <c r="URE56" s="36"/>
      <c r="URF56" s="36"/>
      <c r="URG56" s="36"/>
      <c r="URH56" s="36"/>
      <c r="URI56" s="36"/>
      <c r="URJ56" s="36"/>
      <c r="URK56" s="36"/>
      <c r="URL56" s="36"/>
      <c r="URM56" s="36"/>
      <c r="URN56" s="36"/>
      <c r="URO56" s="36"/>
      <c r="URP56" s="36"/>
      <c r="URQ56" s="36"/>
      <c r="URR56" s="36"/>
      <c r="URS56" s="36"/>
      <c r="URT56" s="36"/>
      <c r="URU56" s="36"/>
      <c r="URV56" s="36"/>
      <c r="URW56" s="36"/>
      <c r="URX56" s="36"/>
      <c r="URY56" s="36"/>
      <c r="URZ56" s="36"/>
      <c r="USA56" s="36"/>
      <c r="USB56" s="36"/>
      <c r="USC56" s="36"/>
      <c r="USD56" s="36"/>
      <c r="USE56" s="36"/>
      <c r="USF56" s="36"/>
      <c r="USG56" s="36"/>
      <c r="USH56" s="36"/>
      <c r="USI56" s="36"/>
      <c r="USJ56" s="36"/>
      <c r="USK56" s="36"/>
      <c r="USL56" s="36"/>
      <c r="USM56" s="36"/>
      <c r="USN56" s="36"/>
      <c r="USO56" s="36"/>
      <c r="USP56" s="36"/>
      <c r="USQ56" s="36"/>
      <c r="USR56" s="36"/>
      <c r="USS56" s="36"/>
      <c r="UST56" s="36"/>
      <c r="USU56" s="36"/>
      <c r="USV56" s="36"/>
      <c r="USW56" s="36"/>
      <c r="USX56" s="36"/>
      <c r="USY56" s="36"/>
      <c r="USZ56" s="36"/>
      <c r="UTA56" s="36"/>
      <c r="UTB56" s="36"/>
      <c r="UTC56" s="36"/>
      <c r="UTD56" s="36"/>
      <c r="UTE56" s="36"/>
      <c r="UTF56" s="36"/>
      <c r="UTG56" s="36"/>
      <c r="UTH56" s="36"/>
      <c r="UTI56" s="36"/>
      <c r="UTJ56" s="36"/>
      <c r="UTK56" s="36"/>
      <c r="UTL56" s="36"/>
      <c r="UTM56" s="36"/>
      <c r="UTN56" s="36"/>
      <c r="UTO56" s="36"/>
      <c r="UTP56" s="36"/>
      <c r="UTQ56" s="36"/>
      <c r="UTR56" s="36"/>
      <c r="UTS56" s="36"/>
      <c r="UTT56" s="36"/>
      <c r="UTU56" s="36"/>
      <c r="UTV56" s="36"/>
      <c r="UTW56" s="36"/>
      <c r="UTX56" s="36"/>
      <c r="UTY56" s="36"/>
      <c r="UTZ56" s="36"/>
      <c r="UUA56" s="36"/>
      <c r="UUB56" s="36"/>
      <c r="UUC56" s="36"/>
      <c r="UUD56" s="36"/>
      <c r="UUE56" s="36"/>
      <c r="UUF56" s="36"/>
      <c r="UUG56" s="36"/>
      <c r="UUH56" s="36"/>
      <c r="UUI56" s="36"/>
      <c r="UUJ56" s="36"/>
      <c r="UUK56" s="36"/>
      <c r="UUL56" s="36"/>
      <c r="UUM56" s="36"/>
      <c r="UUN56" s="36"/>
      <c r="UUO56" s="36"/>
      <c r="UUP56" s="36"/>
      <c r="UUQ56" s="36"/>
      <c r="UUR56" s="36"/>
      <c r="UUS56" s="36"/>
      <c r="UUT56" s="36"/>
      <c r="UUU56" s="36"/>
      <c r="UUV56" s="36"/>
      <c r="UUW56" s="36"/>
      <c r="UUX56" s="36"/>
      <c r="UUY56" s="36"/>
      <c r="UUZ56" s="36"/>
      <c r="UVA56" s="36"/>
      <c r="UVB56" s="36"/>
      <c r="UVC56" s="36"/>
      <c r="UVD56" s="36"/>
      <c r="UVE56" s="36"/>
      <c r="UVF56" s="36"/>
      <c r="UVG56" s="36"/>
      <c r="UVH56" s="36"/>
      <c r="UVI56" s="36"/>
      <c r="UVJ56" s="36"/>
      <c r="UVK56" s="36"/>
      <c r="UVL56" s="36"/>
      <c r="UVM56" s="36"/>
      <c r="UVN56" s="36"/>
      <c r="UVO56" s="36"/>
      <c r="UVP56" s="36"/>
      <c r="UVQ56" s="36"/>
      <c r="UVR56" s="36"/>
      <c r="UVS56" s="36"/>
      <c r="UVT56" s="36"/>
      <c r="UVU56" s="36"/>
      <c r="UVV56" s="36"/>
      <c r="UVW56" s="36"/>
      <c r="UVX56" s="36"/>
      <c r="UVY56" s="36"/>
      <c r="UVZ56" s="36"/>
      <c r="UWA56" s="36"/>
      <c r="UWB56" s="36"/>
      <c r="UWC56" s="36"/>
      <c r="UWD56" s="36"/>
      <c r="UWE56" s="36"/>
      <c r="UWF56" s="36"/>
      <c r="UWG56" s="36"/>
      <c r="UWH56" s="36"/>
      <c r="UWI56" s="36"/>
      <c r="UWJ56" s="36"/>
      <c r="UWK56" s="36"/>
      <c r="UWL56" s="36"/>
      <c r="UWM56" s="36"/>
      <c r="UWN56" s="36"/>
      <c r="UWO56" s="36"/>
      <c r="UWP56" s="36"/>
      <c r="UWQ56" s="36"/>
      <c r="UWR56" s="36"/>
      <c r="UWS56" s="36"/>
      <c r="UWT56" s="36"/>
      <c r="UWU56" s="36"/>
      <c r="UWV56" s="36"/>
      <c r="UWW56" s="36"/>
      <c r="UWX56" s="36"/>
      <c r="UWY56" s="36"/>
      <c r="UWZ56" s="36"/>
      <c r="UXA56" s="36"/>
      <c r="UXB56" s="36"/>
      <c r="UXC56" s="36"/>
      <c r="UXD56" s="36"/>
      <c r="UXE56" s="36"/>
      <c r="UXF56" s="36"/>
      <c r="UXG56" s="36"/>
      <c r="UXH56" s="36"/>
      <c r="UXI56" s="36"/>
      <c r="UXJ56" s="36"/>
      <c r="UXK56" s="36"/>
      <c r="UXL56" s="36"/>
      <c r="UXM56" s="36"/>
      <c r="UXN56" s="36"/>
      <c r="UXO56" s="36"/>
      <c r="UXP56" s="36"/>
      <c r="UXQ56" s="36"/>
      <c r="UXR56" s="36"/>
      <c r="UXS56" s="36"/>
      <c r="UXT56" s="36"/>
      <c r="UXU56" s="36"/>
      <c r="UXV56" s="36"/>
      <c r="UXW56" s="36"/>
      <c r="UXX56" s="36"/>
      <c r="UXY56" s="36"/>
      <c r="UXZ56" s="36"/>
      <c r="UYA56" s="36"/>
      <c r="UYB56" s="36"/>
      <c r="UYC56" s="36"/>
      <c r="UYD56" s="36"/>
      <c r="UYE56" s="36"/>
      <c r="UYF56" s="36"/>
      <c r="UYG56" s="36"/>
      <c r="UYH56" s="36"/>
      <c r="UYI56" s="36"/>
      <c r="UYJ56" s="36"/>
      <c r="UYK56" s="36"/>
      <c r="UYL56" s="36"/>
      <c r="UYM56" s="36"/>
      <c r="UYN56" s="36"/>
      <c r="UYO56" s="36"/>
      <c r="UYP56" s="36"/>
      <c r="UYQ56" s="36"/>
      <c r="UYR56" s="36"/>
      <c r="UYS56" s="36"/>
      <c r="UYT56" s="36"/>
      <c r="UYU56" s="36"/>
      <c r="UYV56" s="36"/>
      <c r="UYW56" s="36"/>
      <c r="UYX56" s="36"/>
      <c r="UYY56" s="36"/>
      <c r="UYZ56" s="36"/>
      <c r="UZA56" s="36"/>
      <c r="UZB56" s="36"/>
      <c r="UZC56" s="36"/>
      <c r="UZD56" s="36"/>
      <c r="UZE56" s="36"/>
      <c r="UZF56" s="36"/>
      <c r="UZG56" s="36"/>
      <c r="UZH56" s="36"/>
      <c r="UZI56" s="36"/>
      <c r="UZJ56" s="36"/>
      <c r="UZK56" s="36"/>
      <c r="UZL56" s="36"/>
      <c r="UZM56" s="36"/>
      <c r="UZN56" s="36"/>
      <c r="UZO56" s="36"/>
      <c r="UZP56" s="36"/>
      <c r="UZQ56" s="36"/>
      <c r="UZR56" s="36"/>
      <c r="UZS56" s="36"/>
      <c r="UZT56" s="36"/>
      <c r="UZU56" s="36"/>
      <c r="UZV56" s="36"/>
      <c r="UZW56" s="36"/>
      <c r="UZX56" s="36"/>
      <c r="UZY56" s="36"/>
      <c r="UZZ56" s="36"/>
      <c r="VAA56" s="36"/>
      <c r="VAB56" s="36"/>
      <c r="VAC56" s="36"/>
      <c r="VAD56" s="36"/>
      <c r="VAE56" s="36"/>
      <c r="VAF56" s="36"/>
      <c r="VAG56" s="36"/>
      <c r="VAH56" s="36"/>
      <c r="VAI56" s="36"/>
      <c r="VAJ56" s="36"/>
      <c r="VAK56" s="36"/>
      <c r="VAL56" s="36"/>
      <c r="VAM56" s="36"/>
      <c r="VAN56" s="36"/>
      <c r="VAO56" s="36"/>
      <c r="VAP56" s="36"/>
      <c r="VAQ56" s="36"/>
      <c r="VAR56" s="36"/>
      <c r="VAS56" s="36"/>
      <c r="VAT56" s="36"/>
      <c r="VAU56" s="36"/>
      <c r="VAV56" s="36"/>
      <c r="VAW56" s="36"/>
      <c r="VAX56" s="36"/>
      <c r="VAY56" s="36"/>
      <c r="VAZ56" s="36"/>
      <c r="VBA56" s="36"/>
      <c r="VBB56" s="36"/>
      <c r="VBC56" s="36"/>
      <c r="VBD56" s="36"/>
      <c r="VBE56" s="36"/>
      <c r="VBF56" s="36"/>
      <c r="VBG56" s="36"/>
      <c r="VBH56" s="36"/>
      <c r="VBI56" s="36"/>
      <c r="VBJ56" s="36"/>
      <c r="VBK56" s="36"/>
      <c r="VBL56" s="36"/>
      <c r="VBM56" s="36"/>
      <c r="VBN56" s="36"/>
      <c r="VBO56" s="36"/>
      <c r="VBP56" s="36"/>
      <c r="VBQ56" s="36"/>
      <c r="VBR56" s="36"/>
      <c r="VBS56" s="36"/>
      <c r="VBT56" s="36"/>
      <c r="VBU56" s="36"/>
      <c r="VBV56" s="36"/>
      <c r="VBW56" s="36"/>
      <c r="VBX56" s="36"/>
      <c r="VBY56" s="36"/>
      <c r="VBZ56" s="36"/>
      <c r="VCA56" s="36"/>
      <c r="VCB56" s="36"/>
      <c r="VCC56" s="36"/>
      <c r="VCD56" s="36"/>
      <c r="VCE56" s="36"/>
      <c r="VCF56" s="36"/>
      <c r="VCG56" s="36"/>
      <c r="VCH56" s="36"/>
      <c r="VCI56" s="36"/>
      <c r="VCJ56" s="36"/>
      <c r="VCK56" s="36"/>
      <c r="VCL56" s="36"/>
      <c r="VCM56" s="36"/>
      <c r="VCN56" s="36"/>
      <c r="VCO56" s="36"/>
      <c r="VCP56" s="36"/>
      <c r="VCQ56" s="36"/>
      <c r="VCR56" s="36"/>
      <c r="VCS56" s="36"/>
      <c r="VCT56" s="36"/>
      <c r="VCU56" s="36"/>
      <c r="VCV56" s="36"/>
      <c r="VCW56" s="36"/>
      <c r="VCX56" s="36"/>
      <c r="VCY56" s="36"/>
      <c r="VCZ56" s="36"/>
      <c r="VDA56" s="36"/>
      <c r="VDB56" s="36"/>
      <c r="VDC56" s="36"/>
      <c r="VDD56" s="36"/>
      <c r="VDE56" s="36"/>
      <c r="VDF56" s="36"/>
      <c r="VDG56" s="36"/>
      <c r="VDH56" s="36"/>
      <c r="VDI56" s="36"/>
      <c r="VDJ56" s="36"/>
      <c r="VDK56" s="36"/>
      <c r="VDL56" s="36"/>
      <c r="VDM56" s="36"/>
      <c r="VDN56" s="36"/>
      <c r="VDO56" s="36"/>
      <c r="VDP56" s="36"/>
      <c r="VDQ56" s="36"/>
      <c r="VDR56" s="36"/>
      <c r="VDS56" s="36"/>
      <c r="VDT56" s="36"/>
      <c r="VDU56" s="36"/>
      <c r="VDV56" s="36"/>
      <c r="VDW56" s="36"/>
      <c r="VDX56" s="36"/>
      <c r="VDY56" s="36"/>
      <c r="VDZ56" s="36"/>
      <c r="VEA56" s="36"/>
      <c r="VEB56" s="36"/>
      <c r="VEC56" s="36"/>
      <c r="VED56" s="36"/>
      <c r="VEE56" s="36"/>
      <c r="VEF56" s="36"/>
      <c r="VEG56" s="36"/>
      <c r="VEH56" s="36"/>
      <c r="VEI56" s="36"/>
      <c r="VEJ56" s="36"/>
      <c r="VEK56" s="36"/>
      <c r="VEL56" s="36"/>
      <c r="VEM56" s="36"/>
      <c r="VEN56" s="36"/>
      <c r="VEO56" s="36"/>
      <c r="VEP56" s="36"/>
      <c r="VEQ56" s="36"/>
      <c r="VER56" s="36"/>
      <c r="VES56" s="36"/>
      <c r="VET56" s="36"/>
      <c r="VEU56" s="36"/>
      <c r="VEV56" s="36"/>
      <c r="VEW56" s="36"/>
      <c r="VEX56" s="36"/>
      <c r="VEY56" s="36"/>
      <c r="VEZ56" s="36"/>
      <c r="VFA56" s="36"/>
      <c r="VFB56" s="36"/>
      <c r="VFC56" s="36"/>
      <c r="VFD56" s="36"/>
      <c r="VFE56" s="36"/>
      <c r="VFF56" s="36"/>
      <c r="VFG56" s="36"/>
      <c r="VFH56" s="36"/>
      <c r="VFI56" s="36"/>
      <c r="VFJ56" s="36"/>
      <c r="VFK56" s="36"/>
      <c r="VFL56" s="36"/>
      <c r="VFM56" s="36"/>
      <c r="VFN56" s="36"/>
      <c r="VFO56" s="36"/>
      <c r="VFP56" s="36"/>
      <c r="VFQ56" s="36"/>
      <c r="VFR56" s="36"/>
      <c r="VFS56" s="36"/>
      <c r="VFT56" s="36"/>
      <c r="VFU56" s="36"/>
      <c r="VFV56" s="36"/>
      <c r="VFW56" s="36"/>
      <c r="VFX56" s="36"/>
      <c r="VFY56" s="36"/>
      <c r="VFZ56" s="36"/>
      <c r="VGA56" s="36"/>
      <c r="VGB56" s="36"/>
      <c r="VGC56" s="36"/>
      <c r="VGD56" s="36"/>
      <c r="VGE56" s="36"/>
      <c r="VGF56" s="36"/>
      <c r="VGG56" s="36"/>
      <c r="VGH56" s="36"/>
      <c r="VGI56" s="36"/>
      <c r="VGJ56" s="36"/>
      <c r="VGK56" s="36"/>
      <c r="VGL56" s="36"/>
      <c r="VGM56" s="36"/>
      <c r="VGN56" s="36"/>
      <c r="VGO56" s="36"/>
      <c r="VGP56" s="36"/>
      <c r="VGQ56" s="36"/>
      <c r="VGR56" s="36"/>
      <c r="VGS56" s="36"/>
      <c r="VGT56" s="36"/>
      <c r="VGU56" s="36"/>
      <c r="VGV56" s="36"/>
      <c r="VGW56" s="36"/>
      <c r="VGX56" s="36"/>
      <c r="VGY56" s="36"/>
      <c r="VGZ56" s="36"/>
      <c r="VHA56" s="36"/>
      <c r="VHB56" s="36"/>
      <c r="VHC56" s="36"/>
      <c r="VHD56" s="36"/>
      <c r="VHE56" s="36"/>
      <c r="VHF56" s="36"/>
      <c r="VHG56" s="36"/>
      <c r="VHH56" s="36"/>
      <c r="VHI56" s="36"/>
      <c r="VHJ56" s="36"/>
      <c r="VHK56" s="36"/>
      <c r="VHL56" s="36"/>
      <c r="VHM56" s="36"/>
      <c r="VHN56" s="36"/>
      <c r="VHO56" s="36"/>
      <c r="VHP56" s="36"/>
      <c r="VHQ56" s="36"/>
      <c r="VHR56" s="36"/>
      <c r="VHS56" s="36"/>
      <c r="VHT56" s="36"/>
      <c r="VHU56" s="36"/>
      <c r="VHV56" s="36"/>
      <c r="VHW56" s="36"/>
      <c r="VHX56" s="36"/>
      <c r="VHY56" s="36"/>
      <c r="VHZ56" s="36"/>
      <c r="VIA56" s="36"/>
      <c r="VIB56" s="36"/>
      <c r="VIC56" s="36"/>
      <c r="VID56" s="36"/>
      <c r="VIE56" s="36"/>
      <c r="VIF56" s="36"/>
      <c r="VIG56" s="36"/>
      <c r="VIH56" s="36"/>
      <c r="VII56" s="36"/>
      <c r="VIJ56" s="36"/>
      <c r="VIK56" s="36"/>
      <c r="VIL56" s="36"/>
      <c r="VIM56" s="36"/>
      <c r="VIN56" s="36"/>
      <c r="VIO56" s="36"/>
      <c r="VIP56" s="36"/>
      <c r="VIQ56" s="36"/>
      <c r="VIR56" s="36"/>
      <c r="VIS56" s="36"/>
      <c r="VIT56" s="36"/>
      <c r="VIU56" s="36"/>
      <c r="VIV56" s="36"/>
      <c r="VIW56" s="36"/>
      <c r="VIX56" s="36"/>
      <c r="VIY56" s="36"/>
      <c r="VIZ56" s="36"/>
      <c r="VJA56" s="36"/>
      <c r="VJB56" s="36"/>
      <c r="VJC56" s="36"/>
      <c r="VJD56" s="36"/>
      <c r="VJE56" s="36"/>
      <c r="VJF56" s="36"/>
      <c r="VJG56" s="36"/>
      <c r="VJH56" s="36"/>
      <c r="VJI56" s="36"/>
      <c r="VJJ56" s="36"/>
      <c r="VJK56" s="36"/>
      <c r="VJL56" s="36"/>
      <c r="VJM56" s="36"/>
      <c r="VJN56" s="36"/>
      <c r="VJO56" s="36"/>
      <c r="VJP56" s="36"/>
      <c r="VJQ56" s="36"/>
      <c r="VJR56" s="36"/>
      <c r="VJS56" s="36"/>
      <c r="VJT56" s="36"/>
      <c r="VJU56" s="36"/>
      <c r="VJV56" s="36"/>
      <c r="VJW56" s="36"/>
      <c r="VJX56" s="36"/>
      <c r="VJY56" s="36"/>
      <c r="VJZ56" s="36"/>
      <c r="VKA56" s="36"/>
      <c r="VKB56" s="36"/>
      <c r="VKC56" s="36"/>
      <c r="VKD56" s="36"/>
      <c r="VKE56" s="36"/>
      <c r="VKF56" s="36"/>
      <c r="VKG56" s="36"/>
      <c r="VKH56" s="36"/>
      <c r="VKI56" s="36"/>
      <c r="VKJ56" s="36"/>
      <c r="VKK56" s="36"/>
      <c r="VKL56" s="36"/>
      <c r="VKM56" s="36"/>
      <c r="VKN56" s="36"/>
      <c r="VKO56" s="36"/>
      <c r="VKP56" s="36"/>
      <c r="VKQ56" s="36"/>
      <c r="VKR56" s="36"/>
      <c r="VKS56" s="36"/>
      <c r="VKT56" s="36"/>
      <c r="VKU56" s="36"/>
      <c r="VKV56" s="36"/>
      <c r="VKW56" s="36"/>
      <c r="VKX56" s="36"/>
      <c r="VKY56" s="36"/>
      <c r="VKZ56" s="36"/>
      <c r="VLA56" s="36"/>
      <c r="VLB56" s="36"/>
      <c r="VLC56" s="36"/>
      <c r="VLD56" s="36"/>
      <c r="VLE56" s="36"/>
      <c r="VLF56" s="36"/>
      <c r="VLG56" s="36"/>
      <c r="VLH56" s="36"/>
      <c r="VLI56" s="36"/>
      <c r="VLJ56" s="36"/>
      <c r="VLK56" s="36"/>
      <c r="VLL56" s="36"/>
      <c r="VLM56" s="36"/>
      <c r="VLN56" s="36"/>
      <c r="VLO56" s="36"/>
      <c r="VLP56" s="36"/>
      <c r="VLQ56" s="36"/>
      <c r="VLR56" s="36"/>
      <c r="VLS56" s="36"/>
      <c r="VLT56" s="36"/>
      <c r="VLU56" s="36"/>
      <c r="VLV56" s="36"/>
      <c r="VLW56" s="36"/>
      <c r="VLX56" s="36"/>
      <c r="VLY56" s="36"/>
      <c r="VLZ56" s="36"/>
      <c r="VMA56" s="36"/>
      <c r="VMB56" s="36"/>
      <c r="VMC56" s="36"/>
      <c r="VMD56" s="36"/>
      <c r="VME56" s="36"/>
      <c r="VMF56" s="36"/>
      <c r="VMG56" s="36"/>
      <c r="VMH56" s="36"/>
      <c r="VMI56" s="36"/>
      <c r="VMJ56" s="36"/>
      <c r="VMK56" s="36"/>
      <c r="VML56" s="36"/>
      <c r="VMM56" s="36"/>
      <c r="VMN56" s="36"/>
      <c r="VMO56" s="36"/>
      <c r="VMP56" s="36"/>
      <c r="VMQ56" s="36"/>
      <c r="VMR56" s="36"/>
      <c r="VMS56" s="36"/>
      <c r="VMT56" s="36"/>
      <c r="VMU56" s="36"/>
      <c r="VMV56" s="36"/>
      <c r="VMW56" s="36"/>
      <c r="VMX56" s="36"/>
      <c r="VMY56" s="36"/>
      <c r="VMZ56" s="36"/>
      <c r="VNA56" s="36"/>
      <c r="VNB56" s="36"/>
      <c r="VNC56" s="36"/>
      <c r="VND56" s="36"/>
      <c r="VNE56" s="36"/>
      <c r="VNF56" s="36"/>
      <c r="VNG56" s="36"/>
      <c r="VNH56" s="36"/>
      <c r="VNI56" s="36"/>
      <c r="VNJ56" s="36"/>
      <c r="VNK56" s="36"/>
      <c r="VNL56" s="36"/>
      <c r="VNM56" s="36"/>
      <c r="VNN56" s="36"/>
      <c r="VNO56" s="36"/>
      <c r="VNP56" s="36"/>
      <c r="VNQ56" s="36"/>
      <c r="VNR56" s="36"/>
      <c r="VNS56" s="36"/>
      <c r="VNT56" s="36"/>
      <c r="VNU56" s="36"/>
      <c r="VNV56" s="36"/>
      <c r="VNW56" s="36"/>
      <c r="VNX56" s="36"/>
      <c r="VNY56" s="36"/>
      <c r="VNZ56" s="36"/>
      <c r="VOA56" s="36"/>
      <c r="VOB56" s="36"/>
      <c r="VOC56" s="36"/>
      <c r="VOD56" s="36"/>
      <c r="VOE56" s="36"/>
      <c r="VOF56" s="36"/>
      <c r="VOG56" s="36"/>
      <c r="VOH56" s="36"/>
      <c r="VOI56" s="36"/>
      <c r="VOJ56" s="36"/>
      <c r="VOK56" s="36"/>
      <c r="VOL56" s="36"/>
      <c r="VOM56" s="36"/>
      <c r="VON56" s="36"/>
      <c r="VOO56" s="36"/>
      <c r="VOP56" s="36"/>
      <c r="VOQ56" s="36"/>
      <c r="VOR56" s="36"/>
      <c r="VOS56" s="36"/>
      <c r="VOT56" s="36"/>
      <c r="VOU56" s="36"/>
      <c r="VOV56" s="36"/>
      <c r="VOW56" s="36"/>
      <c r="VOX56" s="36"/>
      <c r="VOY56" s="36"/>
      <c r="VOZ56" s="36"/>
      <c r="VPA56" s="36"/>
      <c r="VPB56" s="36"/>
      <c r="VPC56" s="36"/>
      <c r="VPD56" s="36"/>
      <c r="VPE56" s="36"/>
      <c r="VPF56" s="36"/>
      <c r="VPG56" s="36"/>
      <c r="VPH56" s="36"/>
      <c r="VPI56" s="36"/>
      <c r="VPJ56" s="36"/>
      <c r="VPK56" s="36"/>
      <c r="VPL56" s="36"/>
      <c r="VPM56" s="36"/>
      <c r="VPN56" s="36"/>
      <c r="VPO56" s="36"/>
      <c r="VPP56" s="36"/>
      <c r="VPQ56" s="36"/>
      <c r="VPR56" s="36"/>
      <c r="VPS56" s="36"/>
      <c r="VPT56" s="36"/>
      <c r="VPU56" s="36"/>
      <c r="VPV56" s="36"/>
      <c r="VPW56" s="36"/>
      <c r="VPX56" s="36"/>
      <c r="VPY56" s="36"/>
      <c r="VPZ56" s="36"/>
      <c r="VQA56" s="36"/>
      <c r="VQB56" s="36"/>
      <c r="VQC56" s="36"/>
      <c r="VQD56" s="36"/>
      <c r="VQE56" s="36"/>
      <c r="VQF56" s="36"/>
      <c r="VQG56" s="36"/>
      <c r="VQH56" s="36"/>
      <c r="VQI56" s="36"/>
      <c r="VQJ56" s="36"/>
      <c r="VQK56" s="36"/>
      <c r="VQL56" s="36"/>
      <c r="VQM56" s="36"/>
      <c r="VQN56" s="36"/>
      <c r="VQO56" s="36"/>
      <c r="VQP56" s="36"/>
      <c r="VQQ56" s="36"/>
      <c r="VQR56" s="36"/>
      <c r="VQS56" s="36"/>
      <c r="VQT56" s="36"/>
      <c r="VQU56" s="36"/>
      <c r="VQV56" s="36"/>
      <c r="VQW56" s="36"/>
      <c r="VQX56" s="36"/>
      <c r="VQY56" s="36"/>
      <c r="VQZ56" s="36"/>
      <c r="VRA56" s="36"/>
      <c r="VRB56" s="36"/>
      <c r="VRC56" s="36"/>
      <c r="VRD56" s="36"/>
      <c r="VRE56" s="36"/>
      <c r="VRF56" s="36"/>
      <c r="VRG56" s="36"/>
      <c r="VRH56" s="36"/>
      <c r="VRI56" s="36"/>
      <c r="VRJ56" s="36"/>
      <c r="VRK56" s="36"/>
      <c r="VRL56" s="36"/>
      <c r="VRM56" s="36"/>
      <c r="VRN56" s="36"/>
      <c r="VRO56" s="36"/>
      <c r="VRP56" s="36"/>
      <c r="VRQ56" s="36"/>
      <c r="VRR56" s="36"/>
      <c r="VRS56" s="36"/>
      <c r="VRT56" s="36"/>
      <c r="VRU56" s="36"/>
      <c r="VRV56" s="36"/>
      <c r="VRW56" s="36"/>
      <c r="VRX56" s="36"/>
      <c r="VRY56" s="36"/>
      <c r="VRZ56" s="36"/>
      <c r="VSA56" s="36"/>
      <c r="VSB56" s="36"/>
      <c r="VSC56" s="36"/>
      <c r="VSD56" s="36"/>
      <c r="VSE56" s="36"/>
      <c r="VSF56" s="36"/>
      <c r="VSG56" s="36"/>
      <c r="VSH56" s="36"/>
      <c r="VSI56" s="36"/>
      <c r="VSJ56" s="36"/>
      <c r="VSK56" s="36"/>
      <c r="VSL56" s="36"/>
      <c r="VSM56" s="36"/>
      <c r="VSN56" s="36"/>
      <c r="VSO56" s="36"/>
      <c r="VSP56" s="36"/>
      <c r="VSQ56" s="36"/>
      <c r="VSR56" s="36"/>
      <c r="VSS56" s="36"/>
      <c r="VST56" s="36"/>
      <c r="VSU56" s="36"/>
      <c r="VSV56" s="36"/>
      <c r="VSW56" s="36"/>
      <c r="VSX56" s="36"/>
      <c r="VSY56" s="36"/>
      <c r="VSZ56" s="36"/>
      <c r="VTA56" s="36"/>
      <c r="VTB56" s="36"/>
      <c r="VTC56" s="36"/>
      <c r="VTD56" s="36"/>
      <c r="VTE56" s="36"/>
      <c r="VTF56" s="36"/>
      <c r="VTG56" s="36"/>
      <c r="VTH56" s="36"/>
      <c r="VTI56" s="36"/>
      <c r="VTJ56" s="36"/>
      <c r="VTK56" s="36"/>
      <c r="VTL56" s="36"/>
      <c r="VTM56" s="36"/>
      <c r="VTN56" s="36"/>
      <c r="VTO56" s="36"/>
      <c r="VTP56" s="36"/>
      <c r="VTQ56" s="36"/>
      <c r="VTR56" s="36"/>
      <c r="VTS56" s="36"/>
      <c r="VTT56" s="36"/>
      <c r="VTU56" s="36"/>
      <c r="VTV56" s="36"/>
      <c r="VTW56" s="36"/>
      <c r="VTX56" s="36"/>
      <c r="VTY56" s="36"/>
      <c r="VTZ56" s="36"/>
      <c r="VUA56" s="36"/>
      <c r="VUB56" s="36"/>
      <c r="VUC56" s="36"/>
      <c r="VUD56" s="36"/>
      <c r="VUE56" s="36"/>
      <c r="VUF56" s="36"/>
      <c r="VUG56" s="36"/>
      <c r="VUH56" s="36"/>
      <c r="VUI56" s="36"/>
      <c r="VUJ56" s="36"/>
      <c r="VUK56" s="36"/>
      <c r="VUL56" s="36"/>
      <c r="VUM56" s="36"/>
      <c r="VUN56" s="36"/>
      <c r="VUO56" s="36"/>
      <c r="VUP56" s="36"/>
      <c r="VUQ56" s="36"/>
      <c r="VUR56" s="36"/>
      <c r="VUS56" s="36"/>
      <c r="VUT56" s="36"/>
      <c r="VUU56" s="36"/>
      <c r="VUV56" s="36"/>
      <c r="VUW56" s="36"/>
      <c r="VUX56" s="36"/>
      <c r="VUY56" s="36"/>
      <c r="VUZ56" s="36"/>
      <c r="VVA56" s="36"/>
      <c r="VVB56" s="36"/>
      <c r="VVC56" s="36"/>
      <c r="VVD56" s="36"/>
      <c r="VVE56" s="36"/>
      <c r="VVF56" s="36"/>
      <c r="VVG56" s="36"/>
      <c r="VVH56" s="36"/>
      <c r="VVI56" s="36"/>
      <c r="VVJ56" s="36"/>
      <c r="VVK56" s="36"/>
      <c r="VVL56" s="36"/>
      <c r="VVM56" s="36"/>
      <c r="VVN56" s="36"/>
      <c r="VVO56" s="36"/>
      <c r="VVP56" s="36"/>
      <c r="VVQ56" s="36"/>
      <c r="VVR56" s="36"/>
      <c r="VVS56" s="36"/>
      <c r="VVT56" s="36"/>
      <c r="VVU56" s="36"/>
      <c r="VVV56" s="36"/>
      <c r="VVW56" s="36"/>
      <c r="VVX56" s="36"/>
      <c r="VVY56" s="36"/>
      <c r="VVZ56" s="36"/>
      <c r="VWA56" s="36"/>
      <c r="VWB56" s="36"/>
      <c r="VWC56" s="36"/>
      <c r="VWD56" s="36"/>
      <c r="VWE56" s="36"/>
      <c r="VWF56" s="36"/>
      <c r="VWG56" s="36"/>
      <c r="VWH56" s="36"/>
      <c r="VWI56" s="36"/>
      <c r="VWJ56" s="36"/>
      <c r="VWK56" s="36"/>
      <c r="VWL56" s="36"/>
      <c r="VWM56" s="36"/>
      <c r="VWN56" s="36"/>
      <c r="VWO56" s="36"/>
      <c r="VWP56" s="36"/>
      <c r="VWQ56" s="36"/>
      <c r="VWR56" s="36"/>
      <c r="VWS56" s="36"/>
      <c r="VWT56" s="36"/>
      <c r="VWU56" s="36"/>
      <c r="VWV56" s="36"/>
      <c r="VWW56" s="36"/>
      <c r="VWX56" s="36"/>
      <c r="VWY56" s="36"/>
      <c r="VWZ56" s="36"/>
      <c r="VXA56" s="36"/>
      <c r="VXB56" s="36"/>
      <c r="VXC56" s="36"/>
      <c r="VXD56" s="36"/>
      <c r="VXE56" s="36"/>
      <c r="VXF56" s="36"/>
      <c r="VXG56" s="36"/>
      <c r="VXH56" s="36"/>
      <c r="VXI56" s="36"/>
      <c r="VXJ56" s="36"/>
      <c r="VXK56" s="36"/>
      <c r="VXL56" s="36"/>
      <c r="VXM56" s="36"/>
      <c r="VXN56" s="36"/>
      <c r="VXO56" s="36"/>
      <c r="VXP56" s="36"/>
      <c r="VXQ56" s="36"/>
      <c r="VXR56" s="36"/>
      <c r="VXS56" s="36"/>
      <c r="VXT56" s="36"/>
      <c r="VXU56" s="36"/>
      <c r="VXV56" s="36"/>
      <c r="VXW56" s="36"/>
      <c r="VXX56" s="36"/>
      <c r="VXY56" s="36"/>
      <c r="VXZ56" s="36"/>
      <c r="VYA56" s="36"/>
      <c r="VYB56" s="36"/>
      <c r="VYC56" s="36"/>
      <c r="VYD56" s="36"/>
      <c r="VYE56" s="36"/>
      <c r="VYF56" s="36"/>
      <c r="VYG56" s="36"/>
      <c r="VYH56" s="36"/>
      <c r="VYI56" s="36"/>
      <c r="VYJ56" s="36"/>
      <c r="VYK56" s="36"/>
      <c r="VYL56" s="36"/>
      <c r="VYM56" s="36"/>
      <c r="VYN56" s="36"/>
      <c r="VYO56" s="36"/>
      <c r="VYP56" s="36"/>
      <c r="VYQ56" s="36"/>
      <c r="VYR56" s="36"/>
      <c r="VYS56" s="36"/>
      <c r="VYT56" s="36"/>
      <c r="VYU56" s="36"/>
      <c r="VYV56" s="36"/>
      <c r="VYW56" s="36"/>
      <c r="VYX56" s="36"/>
      <c r="VYY56" s="36"/>
      <c r="VYZ56" s="36"/>
      <c r="VZA56" s="36"/>
      <c r="VZB56" s="36"/>
      <c r="VZC56" s="36"/>
      <c r="VZD56" s="36"/>
      <c r="VZE56" s="36"/>
      <c r="VZF56" s="36"/>
      <c r="VZG56" s="36"/>
      <c r="VZH56" s="36"/>
      <c r="VZI56" s="36"/>
      <c r="VZJ56" s="36"/>
      <c r="VZK56" s="36"/>
      <c r="VZL56" s="36"/>
      <c r="VZM56" s="36"/>
      <c r="VZN56" s="36"/>
      <c r="VZO56" s="36"/>
      <c r="VZP56" s="36"/>
      <c r="VZQ56" s="36"/>
      <c r="VZR56" s="36"/>
      <c r="VZS56" s="36"/>
      <c r="VZT56" s="36"/>
      <c r="VZU56" s="36"/>
      <c r="VZV56" s="36"/>
      <c r="VZW56" s="36"/>
      <c r="VZX56" s="36"/>
      <c r="VZY56" s="36"/>
      <c r="VZZ56" s="36"/>
      <c r="WAA56" s="36"/>
      <c r="WAB56" s="36"/>
      <c r="WAC56" s="36"/>
      <c r="WAD56" s="36"/>
      <c r="WAE56" s="36"/>
      <c r="WAF56" s="36"/>
      <c r="WAG56" s="36"/>
      <c r="WAH56" s="36"/>
      <c r="WAI56" s="36"/>
      <c r="WAJ56" s="36"/>
      <c r="WAK56" s="36"/>
      <c r="WAL56" s="36"/>
      <c r="WAM56" s="36"/>
      <c r="WAN56" s="36"/>
      <c r="WAO56" s="36"/>
      <c r="WAP56" s="36"/>
      <c r="WAQ56" s="36"/>
      <c r="WAR56" s="36"/>
      <c r="WAS56" s="36"/>
      <c r="WAT56" s="36"/>
      <c r="WAU56" s="36"/>
      <c r="WAV56" s="36"/>
      <c r="WAW56" s="36"/>
      <c r="WAX56" s="36"/>
      <c r="WAY56" s="36"/>
      <c r="WAZ56" s="36"/>
      <c r="WBA56" s="36"/>
      <c r="WBB56" s="36"/>
      <c r="WBC56" s="36"/>
      <c r="WBD56" s="36"/>
      <c r="WBE56" s="36"/>
      <c r="WBF56" s="36"/>
      <c r="WBG56" s="36"/>
      <c r="WBH56" s="36"/>
      <c r="WBI56" s="36"/>
      <c r="WBJ56" s="36"/>
      <c r="WBK56" s="36"/>
      <c r="WBL56" s="36"/>
      <c r="WBM56" s="36"/>
      <c r="WBN56" s="36"/>
      <c r="WBO56" s="36"/>
      <c r="WBP56" s="36"/>
      <c r="WBQ56" s="36"/>
      <c r="WBR56" s="36"/>
      <c r="WBS56" s="36"/>
      <c r="WBT56" s="36"/>
      <c r="WBU56" s="36"/>
      <c r="WBV56" s="36"/>
      <c r="WBW56" s="36"/>
      <c r="WBX56" s="36"/>
      <c r="WBY56" s="36"/>
      <c r="WBZ56" s="36"/>
      <c r="WCA56" s="36"/>
      <c r="WCB56" s="36"/>
      <c r="WCC56" s="36"/>
      <c r="WCD56" s="36"/>
      <c r="WCE56" s="36"/>
      <c r="WCF56" s="36"/>
      <c r="WCG56" s="36"/>
      <c r="WCH56" s="36"/>
      <c r="WCI56" s="36"/>
      <c r="WCJ56" s="36"/>
      <c r="WCK56" s="36"/>
      <c r="WCL56" s="36"/>
      <c r="WCM56" s="36"/>
      <c r="WCN56" s="36"/>
      <c r="WCO56" s="36"/>
      <c r="WCP56" s="36"/>
      <c r="WCQ56" s="36"/>
      <c r="WCR56" s="36"/>
      <c r="WCS56" s="36"/>
      <c r="WCT56" s="36"/>
      <c r="WCU56" s="36"/>
      <c r="WCV56" s="36"/>
      <c r="WCW56" s="36"/>
      <c r="WCX56" s="36"/>
      <c r="WCY56" s="36"/>
      <c r="WCZ56" s="36"/>
      <c r="WDA56" s="36"/>
      <c r="WDB56" s="36"/>
      <c r="WDC56" s="36"/>
      <c r="WDD56" s="36"/>
      <c r="WDE56" s="36"/>
      <c r="WDF56" s="36"/>
      <c r="WDG56" s="36"/>
      <c r="WDH56" s="36"/>
      <c r="WDI56" s="36"/>
      <c r="WDJ56" s="36"/>
      <c r="WDK56" s="36"/>
      <c r="WDL56" s="36"/>
      <c r="WDM56" s="36"/>
      <c r="WDN56" s="36"/>
      <c r="WDO56" s="36"/>
      <c r="WDP56" s="36"/>
      <c r="WDQ56" s="36"/>
      <c r="WDR56" s="36"/>
      <c r="WDS56" s="36"/>
      <c r="WDT56" s="36"/>
      <c r="WDU56" s="36"/>
      <c r="WDV56" s="36"/>
      <c r="WDW56" s="36"/>
      <c r="WDX56" s="36"/>
      <c r="WDY56" s="36"/>
      <c r="WDZ56" s="36"/>
      <c r="WEA56" s="36"/>
      <c r="WEB56" s="36"/>
      <c r="WEC56" s="36"/>
      <c r="WED56" s="36"/>
      <c r="WEE56" s="36"/>
      <c r="WEF56" s="36"/>
      <c r="WEG56" s="36"/>
      <c r="WEH56" s="36"/>
      <c r="WEI56" s="36"/>
      <c r="WEJ56" s="36"/>
      <c r="WEK56" s="36"/>
      <c r="WEL56" s="36"/>
      <c r="WEM56" s="36"/>
      <c r="WEN56" s="36"/>
      <c r="WEO56" s="36"/>
      <c r="WEP56" s="36"/>
      <c r="WEQ56" s="36"/>
      <c r="WER56" s="36"/>
      <c r="WES56" s="36"/>
      <c r="WET56" s="36"/>
      <c r="WEU56" s="36"/>
      <c r="WEV56" s="36"/>
      <c r="WEW56" s="36"/>
      <c r="WEX56" s="36"/>
      <c r="WEY56" s="36"/>
      <c r="WEZ56" s="36"/>
      <c r="WFA56" s="36"/>
      <c r="WFB56" s="36"/>
      <c r="WFC56" s="36"/>
      <c r="WFD56" s="36"/>
      <c r="WFE56" s="36"/>
      <c r="WFF56" s="36"/>
      <c r="WFG56" s="36"/>
      <c r="WFH56" s="36"/>
      <c r="WFI56" s="36"/>
      <c r="WFJ56" s="36"/>
      <c r="WFK56" s="36"/>
      <c r="WFL56" s="36"/>
      <c r="WFM56" s="36"/>
      <c r="WFN56" s="36"/>
      <c r="WFO56" s="36"/>
      <c r="WFP56" s="36"/>
      <c r="WFQ56" s="36"/>
      <c r="WFR56" s="36"/>
      <c r="WFS56" s="36"/>
      <c r="WFT56" s="36"/>
      <c r="WFU56" s="36"/>
      <c r="WFV56" s="36"/>
      <c r="WFW56" s="36"/>
      <c r="WFX56" s="36"/>
      <c r="WFY56" s="36"/>
      <c r="WFZ56" s="36"/>
      <c r="WGA56" s="36"/>
      <c r="WGB56" s="36"/>
      <c r="WGC56" s="36"/>
      <c r="WGD56" s="36"/>
      <c r="WGE56" s="36"/>
      <c r="WGF56" s="36"/>
      <c r="WGG56" s="36"/>
      <c r="WGH56" s="36"/>
      <c r="WGI56" s="36"/>
      <c r="WGJ56" s="36"/>
      <c r="WGK56" s="36"/>
      <c r="WGL56" s="36"/>
      <c r="WGM56" s="36"/>
      <c r="WGN56" s="36"/>
      <c r="WGO56" s="36"/>
      <c r="WGP56" s="36"/>
      <c r="WGQ56" s="36"/>
      <c r="WGR56" s="36"/>
      <c r="WGS56" s="36"/>
      <c r="WGT56" s="36"/>
      <c r="WGU56" s="36"/>
      <c r="WGV56" s="36"/>
      <c r="WGW56" s="36"/>
      <c r="WGX56" s="36"/>
      <c r="WGY56" s="36"/>
      <c r="WGZ56" s="36"/>
      <c r="WHA56" s="36"/>
      <c r="WHB56" s="36"/>
      <c r="WHC56" s="36"/>
      <c r="WHD56" s="36"/>
      <c r="WHE56" s="36"/>
      <c r="WHF56" s="36"/>
      <c r="WHG56" s="36"/>
      <c r="WHH56" s="36"/>
      <c r="WHI56" s="36"/>
      <c r="WHJ56" s="36"/>
      <c r="WHK56" s="36"/>
      <c r="WHL56" s="36"/>
      <c r="WHM56" s="36"/>
      <c r="WHN56" s="36"/>
      <c r="WHO56" s="36"/>
      <c r="WHP56" s="36"/>
      <c r="WHQ56" s="36"/>
      <c r="WHR56" s="36"/>
      <c r="WHS56" s="36"/>
      <c r="WHT56" s="36"/>
      <c r="WHU56" s="36"/>
      <c r="WHV56" s="36"/>
      <c r="WHW56" s="36"/>
      <c r="WHX56" s="36"/>
      <c r="WHY56" s="36"/>
      <c r="WHZ56" s="36"/>
      <c r="WIA56" s="36"/>
      <c r="WIB56" s="36"/>
      <c r="WIC56" s="36"/>
      <c r="WID56" s="36"/>
      <c r="WIE56" s="36"/>
      <c r="WIF56" s="36"/>
      <c r="WIG56" s="36"/>
      <c r="WIH56" s="36"/>
      <c r="WII56" s="36"/>
      <c r="WIJ56" s="36"/>
      <c r="WIK56" s="36"/>
      <c r="WIL56" s="36"/>
      <c r="WIM56" s="36"/>
      <c r="WIN56" s="36"/>
      <c r="WIO56" s="36"/>
      <c r="WIP56" s="36"/>
      <c r="WIQ56" s="36"/>
      <c r="WIR56" s="36"/>
      <c r="WIS56" s="36"/>
      <c r="WIT56" s="36"/>
      <c r="WIU56" s="36"/>
      <c r="WIV56" s="36"/>
      <c r="WIW56" s="36"/>
      <c r="WIX56" s="36"/>
      <c r="WIY56" s="36"/>
      <c r="WIZ56" s="36"/>
      <c r="WJA56" s="36"/>
      <c r="WJB56" s="36"/>
      <c r="WJC56" s="36"/>
      <c r="WJD56" s="36"/>
      <c r="WJE56" s="36"/>
      <c r="WJF56" s="36"/>
      <c r="WJG56" s="36"/>
      <c r="WJH56" s="36"/>
      <c r="WJI56" s="36"/>
      <c r="WJJ56" s="36"/>
      <c r="WJK56" s="36"/>
      <c r="WJL56" s="36"/>
      <c r="WJM56" s="36"/>
      <c r="WJN56" s="36"/>
      <c r="WJO56" s="36"/>
      <c r="WJP56" s="36"/>
      <c r="WJQ56" s="36"/>
      <c r="WJR56" s="36"/>
      <c r="WJS56" s="36"/>
      <c r="WJT56" s="36"/>
      <c r="WJU56" s="36"/>
      <c r="WJV56" s="36"/>
      <c r="WJW56" s="36"/>
      <c r="WJX56" s="36"/>
      <c r="WJY56" s="36"/>
      <c r="WJZ56" s="36"/>
      <c r="WKA56" s="36"/>
      <c r="WKB56" s="36"/>
      <c r="WKC56" s="36"/>
      <c r="WKD56" s="36"/>
      <c r="WKE56" s="36"/>
      <c r="WKF56" s="36"/>
      <c r="WKG56" s="36"/>
      <c r="WKH56" s="36"/>
      <c r="WKI56" s="36"/>
      <c r="WKJ56" s="36"/>
      <c r="WKK56" s="36"/>
      <c r="WKL56" s="36"/>
      <c r="WKM56" s="36"/>
      <c r="WKN56" s="36"/>
      <c r="WKO56" s="36"/>
      <c r="WKP56" s="36"/>
      <c r="WKQ56" s="36"/>
      <c r="WKR56" s="36"/>
      <c r="WKS56" s="36"/>
      <c r="WKT56" s="36"/>
      <c r="WKU56" s="36"/>
      <c r="WKV56" s="36"/>
      <c r="WKW56" s="36"/>
      <c r="WKX56" s="36"/>
      <c r="WKY56" s="36"/>
      <c r="WKZ56" s="36"/>
      <c r="WLA56" s="36"/>
      <c r="WLB56" s="36"/>
      <c r="WLC56" s="36"/>
      <c r="WLD56" s="36"/>
      <c r="WLE56" s="36"/>
      <c r="WLF56" s="36"/>
      <c r="WLG56" s="36"/>
      <c r="WLH56" s="36"/>
      <c r="WLI56" s="36"/>
      <c r="WLJ56" s="36"/>
      <c r="WLK56" s="36"/>
      <c r="WLL56" s="36"/>
      <c r="WLM56" s="36"/>
      <c r="WLN56" s="36"/>
      <c r="WLO56" s="36"/>
      <c r="WLP56" s="36"/>
      <c r="WLQ56" s="36"/>
      <c r="WLR56" s="36"/>
      <c r="WLS56" s="36"/>
      <c r="WLT56" s="36"/>
      <c r="WLU56" s="36"/>
      <c r="WLV56" s="36"/>
      <c r="WLW56" s="36"/>
      <c r="WLX56" s="36"/>
      <c r="WLY56" s="36"/>
      <c r="WLZ56" s="36"/>
      <c r="WMA56" s="36"/>
      <c r="WMB56" s="36"/>
      <c r="WMC56" s="36"/>
      <c r="WMD56" s="36"/>
      <c r="WME56" s="36"/>
      <c r="WMF56" s="36"/>
      <c r="WMG56" s="36"/>
      <c r="WMH56" s="36"/>
      <c r="WMI56" s="36"/>
      <c r="WMJ56" s="36"/>
      <c r="WMK56" s="36"/>
      <c r="WML56" s="36"/>
      <c r="WMM56" s="36"/>
      <c r="WMN56" s="36"/>
      <c r="WMO56" s="36"/>
      <c r="WMP56" s="36"/>
      <c r="WMQ56" s="36"/>
      <c r="WMR56" s="36"/>
      <c r="WMS56" s="36"/>
      <c r="WMT56" s="36"/>
      <c r="WMU56" s="36"/>
      <c r="WMV56" s="36"/>
      <c r="WMW56" s="36"/>
      <c r="WMX56" s="36"/>
      <c r="WMY56" s="36"/>
      <c r="WMZ56" s="36"/>
      <c r="WNA56" s="36"/>
      <c r="WNB56" s="36"/>
      <c r="WNC56" s="36"/>
      <c r="WND56" s="36"/>
      <c r="WNE56" s="36"/>
      <c r="WNF56" s="36"/>
      <c r="WNG56" s="36"/>
      <c r="WNH56" s="36"/>
      <c r="WNI56" s="36"/>
      <c r="WNJ56" s="36"/>
      <c r="WNK56" s="36"/>
      <c r="WNL56" s="36"/>
      <c r="WNM56" s="36"/>
      <c r="WNN56" s="36"/>
      <c r="WNO56" s="36"/>
      <c r="WNP56" s="36"/>
      <c r="WNQ56" s="36"/>
      <c r="WNR56" s="36"/>
      <c r="WNS56" s="36"/>
      <c r="WNT56" s="36"/>
      <c r="WNU56" s="36"/>
      <c r="WNV56" s="36"/>
      <c r="WNW56" s="36"/>
      <c r="WNX56" s="36"/>
      <c r="WNY56" s="36"/>
      <c r="WNZ56" s="36"/>
      <c r="WOA56" s="36"/>
      <c r="WOB56" s="36"/>
      <c r="WOC56" s="36"/>
      <c r="WOD56" s="36"/>
      <c r="WOE56" s="36"/>
      <c r="WOF56" s="36"/>
      <c r="WOG56" s="36"/>
      <c r="WOH56" s="36"/>
      <c r="WOI56" s="36"/>
      <c r="WOJ56" s="36"/>
      <c r="WOK56" s="36"/>
      <c r="WOL56" s="36"/>
      <c r="WOM56" s="36"/>
      <c r="WON56" s="36"/>
      <c r="WOO56" s="36"/>
      <c r="WOP56" s="36"/>
      <c r="WOQ56" s="36"/>
      <c r="WOR56" s="36"/>
      <c r="WOS56" s="36"/>
      <c r="WOT56" s="36"/>
      <c r="WOU56" s="36"/>
      <c r="WOV56" s="36"/>
      <c r="WOW56" s="36"/>
      <c r="WOX56" s="36"/>
      <c r="WOY56" s="36"/>
      <c r="WOZ56" s="36"/>
      <c r="WPA56" s="36"/>
      <c r="WPB56" s="36"/>
      <c r="WPC56" s="36"/>
      <c r="WPD56" s="36"/>
      <c r="WPE56" s="36"/>
      <c r="WPF56" s="36"/>
      <c r="WPG56" s="36"/>
      <c r="WPH56" s="36"/>
      <c r="WPI56" s="36"/>
      <c r="WPJ56" s="36"/>
      <c r="WPK56" s="36"/>
      <c r="WPL56" s="36"/>
      <c r="WPM56" s="36"/>
      <c r="WPN56" s="36"/>
      <c r="WPO56" s="36"/>
      <c r="WPP56" s="36"/>
      <c r="WPQ56" s="36"/>
      <c r="WPR56" s="36"/>
      <c r="WPS56" s="36"/>
      <c r="WPT56" s="36"/>
      <c r="WPU56" s="36"/>
      <c r="WPV56" s="36"/>
      <c r="WPW56" s="36"/>
      <c r="WPX56" s="36"/>
      <c r="WPY56" s="36"/>
      <c r="WPZ56" s="36"/>
      <c r="WQA56" s="36"/>
      <c r="WQB56" s="36"/>
      <c r="WQC56" s="36"/>
      <c r="WQD56" s="36"/>
      <c r="WQE56" s="36"/>
      <c r="WQF56" s="36"/>
      <c r="WQG56" s="36"/>
      <c r="WQH56" s="36"/>
      <c r="WQI56" s="36"/>
      <c r="WQJ56" s="36"/>
      <c r="WQK56" s="36"/>
      <c r="WQL56" s="36"/>
      <c r="WQM56" s="36"/>
      <c r="WQN56" s="36"/>
      <c r="WQO56" s="36"/>
      <c r="WQP56" s="36"/>
      <c r="WQQ56" s="36"/>
      <c r="WQR56" s="36"/>
      <c r="WQS56" s="36"/>
      <c r="WQT56" s="36"/>
      <c r="WQU56" s="36"/>
      <c r="WQV56" s="36"/>
      <c r="WQW56" s="36"/>
      <c r="WQX56" s="36"/>
      <c r="WQY56" s="36"/>
      <c r="WQZ56" s="36"/>
      <c r="WRA56" s="36"/>
      <c r="WRB56" s="36"/>
      <c r="WRC56" s="36"/>
      <c r="WRD56" s="36"/>
      <c r="WRE56" s="36"/>
      <c r="WRF56" s="36"/>
      <c r="WRG56" s="36"/>
      <c r="WRH56" s="36"/>
      <c r="WRI56" s="36"/>
      <c r="WRJ56" s="36"/>
      <c r="WRK56" s="36"/>
      <c r="WRL56" s="36"/>
      <c r="WRM56" s="36"/>
      <c r="WRN56" s="36"/>
      <c r="WRO56" s="36"/>
      <c r="WRP56" s="36"/>
      <c r="WRQ56" s="36"/>
      <c r="WRR56" s="36"/>
      <c r="WRS56" s="36"/>
      <c r="WRT56" s="36"/>
      <c r="WRU56" s="36"/>
      <c r="WRV56" s="36"/>
      <c r="WRW56" s="36"/>
      <c r="WRX56" s="36"/>
      <c r="WRY56" s="36"/>
      <c r="WRZ56" s="36"/>
      <c r="WSA56" s="36"/>
      <c r="WSB56" s="36"/>
      <c r="WSC56" s="36"/>
      <c r="WSD56" s="36"/>
      <c r="WSE56" s="36"/>
      <c r="WSF56" s="36"/>
      <c r="WSG56" s="36"/>
      <c r="WSH56" s="36"/>
      <c r="WSI56" s="36"/>
      <c r="WSJ56" s="36"/>
      <c r="WSK56" s="36"/>
      <c r="WSL56" s="36"/>
      <c r="WSM56" s="36"/>
      <c r="WSN56" s="36"/>
      <c r="WSO56" s="36"/>
      <c r="WSP56" s="36"/>
      <c r="WSQ56" s="36"/>
      <c r="WSR56" s="36"/>
      <c r="WSS56" s="36"/>
      <c r="WST56" s="36"/>
      <c r="WSU56" s="36"/>
      <c r="WSV56" s="36"/>
      <c r="WSW56" s="36"/>
      <c r="WSX56" s="36"/>
      <c r="WSY56" s="36"/>
      <c r="WSZ56" s="36"/>
      <c r="WTA56" s="36"/>
      <c r="WTB56" s="36"/>
      <c r="WTC56" s="36"/>
      <c r="WTD56" s="36"/>
      <c r="WTE56" s="36"/>
      <c r="WTF56" s="36"/>
      <c r="WTG56" s="36"/>
      <c r="WTH56" s="36"/>
      <c r="WTI56" s="36"/>
      <c r="WTJ56" s="36"/>
      <c r="WTK56" s="36"/>
      <c r="WTL56" s="36"/>
      <c r="WTM56" s="36"/>
      <c r="WTN56" s="36"/>
      <c r="WTO56" s="36"/>
      <c r="WTP56" s="36"/>
      <c r="WTQ56" s="36"/>
      <c r="WTR56" s="36"/>
      <c r="WTS56" s="36"/>
      <c r="WTT56" s="36"/>
      <c r="WTU56" s="36"/>
      <c r="WTV56" s="36"/>
      <c r="WTW56" s="36"/>
      <c r="WTX56" s="36"/>
      <c r="WTY56" s="36"/>
      <c r="WTZ56" s="36"/>
      <c r="WUA56" s="36"/>
      <c r="WUB56" s="36"/>
      <c r="WUC56" s="36"/>
      <c r="WUD56" s="36"/>
      <c r="WUE56" s="36"/>
      <c r="WUF56" s="36"/>
      <c r="WUG56" s="36"/>
      <c r="WUH56" s="36"/>
      <c r="WUI56" s="36"/>
      <c r="WUJ56" s="36"/>
      <c r="WUK56" s="36"/>
      <c r="WUL56" s="36"/>
      <c r="WUM56" s="36"/>
      <c r="WUN56" s="36"/>
      <c r="WUO56" s="36"/>
      <c r="WUP56" s="36"/>
      <c r="WUQ56" s="36"/>
      <c r="WUR56" s="36"/>
      <c r="WUS56" s="36"/>
      <c r="WUT56" s="36"/>
      <c r="WUU56" s="36"/>
      <c r="WUV56" s="36"/>
      <c r="WUW56" s="36"/>
      <c r="WUX56" s="36"/>
      <c r="WUY56" s="36"/>
      <c r="WUZ56" s="36"/>
      <c r="WVA56" s="36"/>
      <c r="WVB56" s="36"/>
      <c r="WVC56" s="36"/>
      <c r="WVD56" s="36"/>
      <c r="WVE56" s="36"/>
      <c r="WVF56" s="36"/>
      <c r="WVG56" s="36"/>
      <c r="WVH56" s="36"/>
      <c r="WVI56" s="36"/>
      <c r="WVJ56" s="36"/>
      <c r="WVK56" s="36"/>
      <c r="WVL56" s="36"/>
      <c r="WVM56" s="36"/>
      <c r="WVN56" s="36"/>
      <c r="WVO56" s="36"/>
      <c r="WVP56" s="36"/>
      <c r="WVQ56" s="36"/>
      <c r="WVR56" s="36"/>
      <c r="WVS56" s="36"/>
      <c r="WVT56" s="36"/>
      <c r="WVU56" s="36"/>
      <c r="WVV56" s="36"/>
      <c r="WVW56" s="36"/>
      <c r="WVX56" s="36"/>
      <c r="WVY56" s="36"/>
      <c r="WVZ56" s="36"/>
      <c r="WWA56" s="36"/>
      <c r="WWB56" s="36"/>
      <c r="WWC56" s="36"/>
      <c r="WWD56" s="36"/>
      <c r="WWE56" s="36"/>
      <c r="WWF56" s="36"/>
      <c r="WWG56" s="36"/>
      <c r="WWH56" s="36"/>
      <c r="WWI56" s="36"/>
      <c r="WWJ56" s="36"/>
      <c r="WWK56" s="36"/>
      <c r="WWL56" s="36"/>
      <c r="WWM56" s="36"/>
      <c r="WWN56" s="36"/>
      <c r="WWO56" s="36"/>
      <c r="WWP56" s="36"/>
      <c r="WWQ56" s="36"/>
      <c r="WWR56" s="36"/>
      <c r="WWS56" s="36"/>
      <c r="WWT56" s="36"/>
      <c r="WWU56" s="36"/>
      <c r="WWV56" s="36"/>
      <c r="WWW56" s="36"/>
      <c r="WWX56" s="36"/>
      <c r="WWY56" s="36"/>
      <c r="WWZ56" s="36"/>
      <c r="WXA56" s="36"/>
      <c r="WXB56" s="36"/>
      <c r="WXC56" s="36"/>
      <c r="WXD56" s="36"/>
      <c r="WXE56" s="36"/>
      <c r="WXF56" s="36"/>
      <c r="WXG56" s="36"/>
      <c r="WXH56" s="36"/>
      <c r="WXI56" s="36"/>
      <c r="WXJ56" s="36"/>
      <c r="WXK56" s="36"/>
      <c r="WXL56" s="36"/>
      <c r="WXM56" s="36"/>
      <c r="WXN56" s="36"/>
      <c r="WXO56" s="36"/>
      <c r="WXP56" s="36"/>
      <c r="WXQ56" s="36"/>
      <c r="WXR56" s="36"/>
      <c r="WXS56" s="36"/>
      <c r="WXT56" s="36"/>
      <c r="WXU56" s="36"/>
      <c r="WXV56" s="36"/>
      <c r="WXW56" s="36"/>
      <c r="WXX56" s="36"/>
      <c r="WXY56" s="36"/>
      <c r="WXZ56" s="36"/>
      <c r="WYA56" s="36"/>
      <c r="WYB56" s="36"/>
      <c r="WYC56" s="36"/>
      <c r="WYD56" s="36"/>
      <c r="WYE56" s="36"/>
      <c r="WYF56" s="36"/>
      <c r="WYG56" s="36"/>
      <c r="WYH56" s="36"/>
      <c r="WYI56" s="36"/>
      <c r="WYJ56" s="36"/>
      <c r="WYK56" s="36"/>
      <c r="WYL56" s="36"/>
      <c r="WYM56" s="36"/>
      <c r="WYN56" s="36"/>
      <c r="WYO56" s="36"/>
      <c r="WYP56" s="36"/>
      <c r="WYQ56" s="36"/>
      <c r="WYR56" s="36"/>
      <c r="WYS56" s="36"/>
      <c r="WYT56" s="36"/>
      <c r="WYU56" s="36"/>
      <c r="WYV56" s="36"/>
      <c r="WYW56" s="36"/>
      <c r="WYX56" s="36"/>
      <c r="WYY56" s="36"/>
      <c r="WYZ56" s="36"/>
      <c r="WZA56" s="36"/>
      <c r="WZB56" s="36"/>
      <c r="WZC56" s="36"/>
      <c r="WZD56" s="36"/>
      <c r="WZE56" s="36"/>
      <c r="WZF56" s="36"/>
      <c r="WZG56" s="36"/>
      <c r="WZH56" s="36"/>
      <c r="WZI56" s="36"/>
      <c r="WZJ56" s="36"/>
      <c r="WZK56" s="36"/>
      <c r="WZL56" s="36"/>
      <c r="WZM56" s="36"/>
      <c r="WZN56" s="36"/>
      <c r="WZO56" s="36"/>
      <c r="WZP56" s="36"/>
      <c r="WZQ56" s="36"/>
      <c r="WZR56" s="36"/>
      <c r="WZS56" s="36"/>
      <c r="WZT56" s="36"/>
      <c r="WZU56" s="36"/>
      <c r="WZV56" s="36"/>
      <c r="WZW56" s="36"/>
      <c r="WZX56" s="36"/>
      <c r="WZY56" s="36"/>
      <c r="WZZ56" s="36"/>
      <c r="XAA56" s="36"/>
      <c r="XAB56" s="36"/>
      <c r="XAC56" s="36"/>
      <c r="XAD56" s="36"/>
      <c r="XAE56" s="36"/>
      <c r="XAF56" s="36"/>
      <c r="XAG56" s="36"/>
      <c r="XAH56" s="36"/>
      <c r="XAI56" s="36"/>
      <c r="XAJ56" s="36"/>
      <c r="XAK56" s="36"/>
      <c r="XAL56" s="36"/>
      <c r="XAM56" s="36"/>
      <c r="XAN56" s="36"/>
      <c r="XAO56" s="36"/>
      <c r="XAP56" s="36"/>
      <c r="XAQ56" s="36"/>
      <c r="XAR56" s="36"/>
      <c r="XAS56" s="36"/>
      <c r="XAT56" s="36"/>
      <c r="XAU56" s="36"/>
      <c r="XAV56" s="36"/>
      <c r="XAW56" s="36"/>
      <c r="XAX56" s="36"/>
      <c r="XAY56" s="36"/>
      <c r="XAZ56" s="36"/>
      <c r="XBA56" s="36"/>
      <c r="XBB56" s="36"/>
      <c r="XBC56" s="36"/>
      <c r="XBD56" s="36"/>
      <c r="XBE56" s="36"/>
      <c r="XBF56" s="36"/>
      <c r="XBG56" s="36"/>
      <c r="XBH56" s="36"/>
      <c r="XBI56" s="36"/>
      <c r="XBJ56" s="36"/>
      <c r="XBK56" s="36"/>
      <c r="XBL56" s="36"/>
      <c r="XBM56" s="36"/>
      <c r="XBN56" s="36"/>
      <c r="XBO56" s="36"/>
      <c r="XBP56" s="36"/>
      <c r="XBQ56" s="36"/>
      <c r="XBR56" s="36"/>
      <c r="XBS56" s="36"/>
      <c r="XBT56" s="36"/>
      <c r="XBU56" s="36"/>
      <c r="XBV56" s="36"/>
      <c r="XBW56" s="36"/>
      <c r="XBX56" s="36"/>
      <c r="XBY56" s="36"/>
      <c r="XBZ56" s="36"/>
      <c r="XCA56" s="36"/>
      <c r="XCB56" s="36"/>
      <c r="XCC56" s="36"/>
      <c r="XCD56" s="36"/>
      <c r="XCE56" s="36"/>
      <c r="XCF56" s="36"/>
      <c r="XCG56" s="36"/>
      <c r="XCH56" s="36"/>
      <c r="XCI56" s="36"/>
      <c r="XCJ56" s="36"/>
      <c r="XCK56" s="36"/>
      <c r="XCL56" s="36"/>
      <c r="XCM56" s="36"/>
      <c r="XCN56" s="36"/>
      <c r="XCO56" s="36"/>
      <c r="XCP56" s="36"/>
      <c r="XCQ56" s="36"/>
      <c r="XCR56" s="36"/>
      <c r="XCS56" s="36"/>
      <c r="XCT56" s="36"/>
      <c r="XCU56" s="36"/>
      <c r="XCV56" s="36"/>
      <c r="XCW56" s="36"/>
      <c r="XCX56" s="36"/>
      <c r="XCY56" s="36"/>
      <c r="XCZ56" s="36"/>
      <c r="XDA56" s="36"/>
      <c r="XDB56" s="36"/>
      <c r="XDC56" s="36"/>
      <c r="XDD56" s="36"/>
      <c r="XDE56" s="36"/>
      <c r="XDF56" s="36"/>
      <c r="XDG56" s="36"/>
      <c r="XDH56" s="36"/>
      <c r="XDI56" s="36"/>
      <c r="XDJ56" s="36"/>
      <c r="XDK56" s="36"/>
      <c r="XDL56" s="36"/>
      <c r="XDM56" s="36"/>
      <c r="XDN56" s="36"/>
      <c r="XDO56" s="36"/>
      <c r="XDP56" s="36"/>
      <c r="XDQ56" s="36"/>
      <c r="XDR56" s="36"/>
      <c r="XDS56" s="36"/>
      <c r="XDT56" s="36"/>
      <c r="XDU56" s="36"/>
      <c r="XDV56" s="36"/>
      <c r="XDW56" s="36"/>
      <c r="XDX56" s="36"/>
      <c r="XDY56" s="36"/>
      <c r="XDZ56" s="36"/>
      <c r="XEA56" s="36"/>
      <c r="XEB56" s="36"/>
      <c r="XEC56" s="36"/>
      <c r="XED56" s="36"/>
      <c r="XEE56" s="36"/>
      <c r="XEF56" s="36"/>
      <c r="XEG56" s="36"/>
      <c r="XEH56" s="36"/>
      <c r="XEI56" s="36"/>
      <c r="XEJ56" s="36"/>
      <c r="XEK56" s="36"/>
      <c r="XEL56" s="36"/>
      <c r="XEM56" s="36"/>
      <c r="XEN56" s="36"/>
      <c r="XEO56" s="36"/>
      <c r="XEP56" s="36"/>
      <c r="XEQ56" s="36"/>
      <c r="XER56" s="36"/>
      <c r="XES56" s="36"/>
      <c r="XET56" s="36"/>
      <c r="XEU56" s="36"/>
      <c r="XEV56" s="36"/>
      <c r="XEW56" s="36"/>
      <c r="XEX56" s="36"/>
      <c r="XEY56" s="36"/>
      <c r="XEZ56" s="36"/>
      <c r="XFA56" s="36"/>
      <c r="XFB56" s="36"/>
      <c r="XFC56" s="36"/>
    </row>
    <row r="57" spans="1:16383" s="35" customForma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874</v>
      </c>
      <c r="H57" s="29" t="s">
        <v>23</v>
      </c>
      <c r="I57" s="30">
        <v>14077144</v>
      </c>
      <c r="J57" s="31">
        <v>1.0636000000000001</v>
      </c>
      <c r="K57" s="32">
        <v>14972450.358400002</v>
      </c>
      <c r="L57" s="33">
        <v>1.9359785317232037E-2</v>
      </c>
      <c r="M57" s="37"/>
      <c r="O57" s="67"/>
    </row>
    <row r="58" spans="1:16383" s="35" customForma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874</v>
      </c>
      <c r="H58" s="29" t="s">
        <v>23</v>
      </c>
      <c r="I58" s="30">
        <v>0</v>
      </c>
      <c r="J58" s="31">
        <v>1.0636000000000001</v>
      </c>
      <c r="K58" s="32">
        <v>0</v>
      </c>
      <c r="L58" s="33">
        <v>1.9359785317232037E-2</v>
      </c>
      <c r="M58" s="34"/>
      <c r="O58" s="67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867</v>
      </c>
      <c r="H59" s="29" t="s">
        <v>23</v>
      </c>
      <c r="I59" s="30">
        <v>66915117</v>
      </c>
      <c r="J59" s="31">
        <v>1.0630999999999999</v>
      </c>
      <c r="K59" s="32">
        <v>71137460.882699996</v>
      </c>
      <c r="L59" s="33">
        <v>1.8880582710369742E-2</v>
      </c>
      <c r="M59" s="34"/>
      <c r="R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  <c r="SA59" s="36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6"/>
      <c r="SM59" s="36"/>
      <c r="SN59" s="36"/>
      <c r="SO59" s="36"/>
      <c r="SP59" s="36"/>
      <c r="SQ59" s="36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6"/>
      <c r="TC59" s="36"/>
      <c r="TD59" s="36"/>
      <c r="TE59" s="36"/>
      <c r="TF59" s="36"/>
      <c r="TG59" s="36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6"/>
      <c r="TS59" s="36"/>
      <c r="TT59" s="36"/>
      <c r="TU59" s="36"/>
      <c r="TV59" s="36"/>
      <c r="TW59" s="36"/>
      <c r="TX59" s="36"/>
      <c r="TY59" s="36"/>
      <c r="TZ59" s="36"/>
      <c r="UA59" s="36"/>
      <c r="UB59" s="36"/>
      <c r="UC59" s="36"/>
      <c r="UD59" s="36"/>
      <c r="UE59" s="36"/>
      <c r="UF59" s="36"/>
      <c r="UG59" s="36"/>
      <c r="UH59" s="36"/>
      <c r="UI59" s="36"/>
      <c r="UJ59" s="36"/>
      <c r="UK59" s="36"/>
      <c r="UL59" s="36"/>
      <c r="UM59" s="36"/>
      <c r="UN59" s="36"/>
      <c r="UO59" s="36"/>
      <c r="UP59" s="36"/>
      <c r="UQ59" s="36"/>
      <c r="UR59" s="36"/>
      <c r="US59" s="36"/>
      <c r="UT59" s="36"/>
      <c r="UU59" s="36"/>
      <c r="UV59" s="36"/>
      <c r="UW59" s="36"/>
      <c r="UX59" s="36"/>
      <c r="UY59" s="36"/>
      <c r="UZ59" s="36"/>
      <c r="VA59" s="36"/>
      <c r="VB59" s="36"/>
      <c r="VC59" s="36"/>
      <c r="VD59" s="36"/>
      <c r="VE59" s="36"/>
      <c r="VF59" s="36"/>
      <c r="VG59" s="36"/>
      <c r="VH59" s="36"/>
      <c r="VI59" s="36"/>
      <c r="VJ59" s="36"/>
      <c r="VK59" s="36"/>
      <c r="VL59" s="36"/>
      <c r="VM59" s="36"/>
      <c r="VN59" s="36"/>
      <c r="VO59" s="36"/>
      <c r="VP59" s="36"/>
      <c r="VQ59" s="36"/>
      <c r="VR59" s="36"/>
      <c r="VS59" s="36"/>
      <c r="VT59" s="36"/>
      <c r="VU59" s="36"/>
      <c r="VV59" s="36"/>
      <c r="VW59" s="36"/>
      <c r="VX59" s="36"/>
      <c r="VY59" s="36"/>
      <c r="VZ59" s="36"/>
      <c r="WA59" s="36"/>
      <c r="WB59" s="36"/>
      <c r="WC59" s="36"/>
      <c r="WD59" s="36"/>
      <c r="WE59" s="36"/>
      <c r="WF59" s="36"/>
      <c r="WG59" s="36"/>
      <c r="WH59" s="36"/>
      <c r="WI59" s="36"/>
      <c r="WJ59" s="36"/>
      <c r="WK59" s="36"/>
      <c r="WL59" s="36"/>
      <c r="WM59" s="36"/>
      <c r="WN59" s="36"/>
      <c r="WO59" s="36"/>
      <c r="WP59" s="36"/>
      <c r="WQ59" s="36"/>
      <c r="WR59" s="36"/>
      <c r="WS59" s="36"/>
      <c r="WT59" s="36"/>
      <c r="WU59" s="36"/>
      <c r="WV59" s="36"/>
      <c r="WW59" s="36"/>
      <c r="WX59" s="36"/>
      <c r="WY59" s="36"/>
      <c r="WZ59" s="36"/>
      <c r="XA59" s="36"/>
      <c r="XB59" s="36"/>
      <c r="XC59" s="36"/>
      <c r="XD59" s="36"/>
      <c r="XE59" s="36"/>
      <c r="XF59" s="36"/>
      <c r="XG59" s="36"/>
      <c r="XH59" s="36"/>
      <c r="XI59" s="36"/>
      <c r="XJ59" s="36"/>
      <c r="XK59" s="36"/>
      <c r="XL59" s="36"/>
      <c r="XM59" s="36"/>
      <c r="XN59" s="36"/>
      <c r="XO59" s="36"/>
      <c r="XP59" s="36"/>
      <c r="XQ59" s="36"/>
      <c r="XR59" s="36"/>
      <c r="XS59" s="36"/>
      <c r="XT59" s="36"/>
      <c r="XU59" s="36"/>
      <c r="XV59" s="36"/>
      <c r="XW59" s="36"/>
      <c r="XX59" s="36"/>
      <c r="XY59" s="36"/>
      <c r="XZ59" s="36"/>
      <c r="YA59" s="36"/>
      <c r="YB59" s="36"/>
      <c r="YC59" s="36"/>
      <c r="YD59" s="36"/>
      <c r="YE59" s="36"/>
      <c r="YF59" s="36"/>
      <c r="YG59" s="36"/>
      <c r="YH59" s="36"/>
      <c r="YI59" s="36"/>
      <c r="YJ59" s="36"/>
      <c r="YK59" s="36"/>
      <c r="YL59" s="36"/>
      <c r="YM59" s="36"/>
      <c r="YN59" s="36"/>
      <c r="YO59" s="36"/>
      <c r="YP59" s="36"/>
      <c r="YQ59" s="36"/>
      <c r="YR59" s="36"/>
      <c r="YS59" s="36"/>
      <c r="YT59" s="36"/>
      <c r="YU59" s="36"/>
      <c r="YV59" s="36"/>
      <c r="YW59" s="36"/>
      <c r="YX59" s="36"/>
      <c r="YY59" s="36"/>
      <c r="YZ59" s="36"/>
      <c r="ZA59" s="36"/>
      <c r="ZB59" s="36"/>
      <c r="ZC59" s="36"/>
      <c r="ZD59" s="36"/>
      <c r="ZE59" s="36"/>
      <c r="ZF59" s="36"/>
      <c r="ZG59" s="36"/>
      <c r="ZH59" s="36"/>
      <c r="ZI59" s="36"/>
      <c r="ZJ59" s="36"/>
      <c r="ZK59" s="36"/>
      <c r="ZL59" s="36"/>
      <c r="ZM59" s="36"/>
      <c r="ZN59" s="36"/>
      <c r="ZO59" s="36"/>
      <c r="ZP59" s="36"/>
      <c r="ZQ59" s="36"/>
      <c r="ZR59" s="36"/>
      <c r="ZS59" s="36"/>
      <c r="ZT59" s="36"/>
      <c r="ZU59" s="36"/>
      <c r="ZV59" s="36"/>
      <c r="ZW59" s="36"/>
      <c r="ZX59" s="36"/>
      <c r="ZY59" s="36"/>
      <c r="ZZ59" s="36"/>
      <c r="AAA59" s="36"/>
      <c r="AAB59" s="36"/>
      <c r="AAC59" s="36"/>
      <c r="AAD59" s="36"/>
      <c r="AAE59" s="36"/>
      <c r="AAF59" s="36"/>
      <c r="AAG59" s="36"/>
      <c r="AAH59" s="36"/>
      <c r="AAI59" s="36"/>
      <c r="AAJ59" s="36"/>
      <c r="AAK59" s="36"/>
      <c r="AAL59" s="36"/>
      <c r="AAM59" s="36"/>
      <c r="AAN59" s="36"/>
      <c r="AAO59" s="36"/>
      <c r="AAP59" s="36"/>
      <c r="AAQ59" s="36"/>
      <c r="AAR59" s="36"/>
      <c r="AAS59" s="36"/>
      <c r="AAT59" s="36"/>
      <c r="AAU59" s="36"/>
      <c r="AAV59" s="36"/>
      <c r="AAW59" s="36"/>
      <c r="AAX59" s="36"/>
      <c r="AAY59" s="36"/>
      <c r="AAZ59" s="36"/>
      <c r="ABA59" s="36"/>
      <c r="ABB59" s="36"/>
      <c r="ABC59" s="36"/>
      <c r="ABD59" s="36"/>
      <c r="ABE59" s="36"/>
      <c r="ABF59" s="36"/>
      <c r="ABG59" s="36"/>
      <c r="ABH59" s="36"/>
      <c r="ABI59" s="36"/>
      <c r="ABJ59" s="36"/>
      <c r="ABK59" s="36"/>
      <c r="ABL59" s="36"/>
      <c r="ABM59" s="36"/>
      <c r="ABN59" s="36"/>
      <c r="ABO59" s="36"/>
      <c r="ABP59" s="36"/>
      <c r="ABQ59" s="36"/>
      <c r="ABR59" s="36"/>
      <c r="ABS59" s="36"/>
      <c r="ABT59" s="36"/>
      <c r="ABU59" s="36"/>
      <c r="ABV59" s="36"/>
      <c r="ABW59" s="36"/>
      <c r="ABX59" s="36"/>
      <c r="ABY59" s="36"/>
      <c r="ABZ59" s="36"/>
      <c r="ACA59" s="36"/>
      <c r="ACB59" s="36"/>
      <c r="ACC59" s="36"/>
      <c r="ACD59" s="36"/>
      <c r="ACE59" s="36"/>
      <c r="ACF59" s="36"/>
      <c r="ACG59" s="36"/>
      <c r="ACH59" s="36"/>
      <c r="ACI59" s="36"/>
      <c r="ACJ59" s="36"/>
      <c r="ACK59" s="36"/>
      <c r="ACL59" s="36"/>
      <c r="ACM59" s="36"/>
      <c r="ACN59" s="36"/>
      <c r="ACO59" s="36"/>
      <c r="ACP59" s="36"/>
      <c r="ACQ59" s="36"/>
      <c r="ACR59" s="36"/>
      <c r="ACS59" s="36"/>
      <c r="ACT59" s="36"/>
      <c r="ACU59" s="36"/>
      <c r="ACV59" s="36"/>
      <c r="ACW59" s="36"/>
      <c r="ACX59" s="36"/>
      <c r="ACY59" s="36"/>
      <c r="ACZ59" s="36"/>
      <c r="ADA59" s="36"/>
      <c r="ADB59" s="36"/>
      <c r="ADC59" s="36"/>
      <c r="ADD59" s="36"/>
      <c r="ADE59" s="36"/>
      <c r="ADF59" s="36"/>
      <c r="ADG59" s="36"/>
      <c r="ADH59" s="36"/>
      <c r="ADI59" s="36"/>
      <c r="ADJ59" s="36"/>
      <c r="ADK59" s="36"/>
      <c r="ADL59" s="36"/>
      <c r="ADM59" s="36"/>
      <c r="ADN59" s="36"/>
      <c r="ADO59" s="36"/>
      <c r="ADP59" s="36"/>
      <c r="ADQ59" s="36"/>
      <c r="ADR59" s="36"/>
      <c r="ADS59" s="36"/>
      <c r="ADT59" s="36"/>
      <c r="ADU59" s="36"/>
      <c r="ADV59" s="36"/>
      <c r="ADW59" s="36"/>
      <c r="ADX59" s="36"/>
      <c r="ADY59" s="36"/>
      <c r="ADZ59" s="36"/>
      <c r="AEA59" s="36"/>
      <c r="AEB59" s="36"/>
      <c r="AEC59" s="36"/>
      <c r="AED59" s="36"/>
      <c r="AEE59" s="36"/>
      <c r="AEF59" s="36"/>
      <c r="AEG59" s="36"/>
      <c r="AEH59" s="36"/>
      <c r="AEI59" s="36"/>
      <c r="AEJ59" s="36"/>
      <c r="AEK59" s="36"/>
      <c r="AEL59" s="36"/>
      <c r="AEM59" s="36"/>
      <c r="AEN59" s="36"/>
      <c r="AEO59" s="36"/>
      <c r="AEP59" s="36"/>
      <c r="AEQ59" s="36"/>
      <c r="AER59" s="36"/>
      <c r="AES59" s="36"/>
      <c r="AET59" s="36"/>
      <c r="AEU59" s="36"/>
      <c r="AEV59" s="36"/>
      <c r="AEW59" s="36"/>
      <c r="AEX59" s="36"/>
      <c r="AEY59" s="36"/>
      <c r="AEZ59" s="36"/>
      <c r="AFA59" s="36"/>
      <c r="AFB59" s="36"/>
      <c r="AFC59" s="36"/>
      <c r="AFD59" s="36"/>
      <c r="AFE59" s="36"/>
      <c r="AFF59" s="36"/>
      <c r="AFG59" s="36"/>
      <c r="AFH59" s="36"/>
      <c r="AFI59" s="36"/>
      <c r="AFJ59" s="36"/>
      <c r="AFK59" s="36"/>
      <c r="AFL59" s="36"/>
      <c r="AFM59" s="36"/>
      <c r="AFN59" s="36"/>
      <c r="AFO59" s="36"/>
      <c r="AFP59" s="36"/>
      <c r="AFQ59" s="36"/>
      <c r="AFR59" s="36"/>
      <c r="AFS59" s="36"/>
      <c r="AFT59" s="36"/>
      <c r="AFU59" s="36"/>
      <c r="AFV59" s="36"/>
      <c r="AFW59" s="36"/>
      <c r="AFX59" s="36"/>
      <c r="AFY59" s="36"/>
      <c r="AFZ59" s="36"/>
      <c r="AGA59" s="36"/>
      <c r="AGB59" s="36"/>
      <c r="AGC59" s="36"/>
      <c r="AGD59" s="36"/>
      <c r="AGE59" s="36"/>
      <c r="AGF59" s="36"/>
      <c r="AGG59" s="36"/>
      <c r="AGH59" s="36"/>
      <c r="AGI59" s="36"/>
      <c r="AGJ59" s="36"/>
      <c r="AGK59" s="36"/>
      <c r="AGL59" s="36"/>
      <c r="AGM59" s="36"/>
      <c r="AGN59" s="36"/>
      <c r="AGO59" s="36"/>
      <c r="AGP59" s="36"/>
      <c r="AGQ59" s="36"/>
      <c r="AGR59" s="36"/>
      <c r="AGS59" s="36"/>
      <c r="AGT59" s="36"/>
      <c r="AGU59" s="36"/>
      <c r="AGV59" s="36"/>
      <c r="AGW59" s="36"/>
      <c r="AGX59" s="36"/>
      <c r="AGY59" s="36"/>
      <c r="AGZ59" s="36"/>
      <c r="AHA59" s="36"/>
      <c r="AHB59" s="36"/>
      <c r="AHC59" s="36"/>
      <c r="AHD59" s="36"/>
      <c r="AHE59" s="36"/>
      <c r="AHF59" s="36"/>
      <c r="AHG59" s="36"/>
      <c r="AHH59" s="36"/>
      <c r="AHI59" s="36"/>
      <c r="AHJ59" s="36"/>
      <c r="AHK59" s="36"/>
      <c r="AHL59" s="36"/>
      <c r="AHM59" s="36"/>
      <c r="AHN59" s="36"/>
      <c r="AHO59" s="36"/>
      <c r="AHP59" s="36"/>
      <c r="AHQ59" s="36"/>
      <c r="AHR59" s="36"/>
      <c r="AHS59" s="36"/>
      <c r="AHT59" s="36"/>
      <c r="AHU59" s="36"/>
      <c r="AHV59" s="36"/>
      <c r="AHW59" s="36"/>
      <c r="AHX59" s="36"/>
      <c r="AHY59" s="36"/>
      <c r="AHZ59" s="36"/>
      <c r="AIA59" s="36"/>
      <c r="AIB59" s="36"/>
      <c r="AIC59" s="36"/>
      <c r="AID59" s="36"/>
      <c r="AIE59" s="36"/>
      <c r="AIF59" s="36"/>
      <c r="AIG59" s="36"/>
      <c r="AIH59" s="36"/>
      <c r="AII59" s="36"/>
      <c r="AIJ59" s="36"/>
      <c r="AIK59" s="36"/>
      <c r="AIL59" s="36"/>
      <c r="AIM59" s="36"/>
      <c r="AIN59" s="36"/>
      <c r="AIO59" s="36"/>
      <c r="AIP59" s="36"/>
      <c r="AIQ59" s="36"/>
      <c r="AIR59" s="36"/>
      <c r="AIS59" s="36"/>
      <c r="AIT59" s="36"/>
      <c r="AIU59" s="36"/>
      <c r="AIV59" s="36"/>
      <c r="AIW59" s="36"/>
      <c r="AIX59" s="36"/>
      <c r="AIY59" s="36"/>
      <c r="AIZ59" s="36"/>
      <c r="AJA59" s="36"/>
      <c r="AJB59" s="36"/>
      <c r="AJC59" s="36"/>
      <c r="AJD59" s="36"/>
      <c r="AJE59" s="36"/>
      <c r="AJF59" s="36"/>
      <c r="AJG59" s="36"/>
      <c r="AJH59" s="36"/>
      <c r="AJI59" s="36"/>
      <c r="AJJ59" s="36"/>
      <c r="AJK59" s="36"/>
      <c r="AJL59" s="36"/>
      <c r="AJM59" s="36"/>
      <c r="AJN59" s="36"/>
      <c r="AJO59" s="36"/>
      <c r="AJP59" s="36"/>
      <c r="AJQ59" s="36"/>
      <c r="AJR59" s="36"/>
      <c r="AJS59" s="36"/>
      <c r="AJT59" s="36"/>
      <c r="AJU59" s="36"/>
      <c r="AJV59" s="36"/>
      <c r="AJW59" s="36"/>
      <c r="AJX59" s="36"/>
      <c r="AJY59" s="36"/>
      <c r="AJZ59" s="36"/>
      <c r="AKA59" s="36"/>
      <c r="AKB59" s="36"/>
      <c r="AKC59" s="36"/>
      <c r="AKD59" s="36"/>
      <c r="AKE59" s="36"/>
      <c r="AKF59" s="36"/>
      <c r="AKG59" s="36"/>
      <c r="AKH59" s="36"/>
      <c r="AKI59" s="36"/>
      <c r="AKJ59" s="36"/>
      <c r="AKK59" s="36"/>
      <c r="AKL59" s="36"/>
      <c r="AKM59" s="36"/>
      <c r="AKN59" s="36"/>
      <c r="AKO59" s="36"/>
      <c r="AKP59" s="36"/>
      <c r="AKQ59" s="36"/>
      <c r="AKR59" s="36"/>
      <c r="AKS59" s="36"/>
      <c r="AKT59" s="36"/>
      <c r="AKU59" s="36"/>
      <c r="AKV59" s="36"/>
      <c r="AKW59" s="36"/>
      <c r="AKX59" s="36"/>
      <c r="AKY59" s="36"/>
      <c r="AKZ59" s="36"/>
      <c r="ALA59" s="36"/>
      <c r="ALB59" s="36"/>
      <c r="ALC59" s="36"/>
      <c r="ALD59" s="36"/>
      <c r="ALE59" s="36"/>
      <c r="ALF59" s="36"/>
      <c r="ALG59" s="36"/>
      <c r="ALH59" s="36"/>
      <c r="ALI59" s="36"/>
      <c r="ALJ59" s="36"/>
      <c r="ALK59" s="36"/>
      <c r="ALL59" s="36"/>
      <c r="ALM59" s="36"/>
      <c r="ALN59" s="36"/>
      <c r="ALO59" s="36"/>
      <c r="ALP59" s="36"/>
      <c r="ALQ59" s="36"/>
      <c r="ALR59" s="36"/>
      <c r="ALS59" s="36"/>
      <c r="ALT59" s="36"/>
      <c r="ALU59" s="36"/>
      <c r="ALV59" s="36"/>
      <c r="ALW59" s="36"/>
      <c r="ALX59" s="36"/>
      <c r="ALY59" s="36"/>
      <c r="ALZ59" s="36"/>
      <c r="AMA59" s="36"/>
      <c r="AMB59" s="36"/>
      <c r="AMC59" s="36"/>
      <c r="AMD59" s="36"/>
      <c r="AME59" s="36"/>
      <c r="AMF59" s="36"/>
      <c r="AMG59" s="36"/>
      <c r="AMH59" s="36"/>
      <c r="AMI59" s="36"/>
      <c r="AMJ59" s="36"/>
      <c r="AMK59" s="36"/>
      <c r="AML59" s="36"/>
      <c r="AMM59" s="36"/>
      <c r="AMN59" s="36"/>
      <c r="AMO59" s="36"/>
      <c r="AMP59" s="36"/>
      <c r="AMQ59" s="36"/>
      <c r="AMR59" s="36"/>
      <c r="AMS59" s="36"/>
      <c r="AMT59" s="36"/>
      <c r="AMU59" s="36"/>
      <c r="AMV59" s="36"/>
      <c r="AMW59" s="36"/>
      <c r="AMX59" s="36"/>
      <c r="AMY59" s="36"/>
      <c r="AMZ59" s="36"/>
      <c r="ANA59" s="36"/>
      <c r="ANB59" s="36"/>
      <c r="ANC59" s="36"/>
      <c r="AND59" s="36"/>
      <c r="ANE59" s="36"/>
      <c r="ANF59" s="36"/>
      <c r="ANG59" s="36"/>
      <c r="ANH59" s="36"/>
      <c r="ANI59" s="36"/>
      <c r="ANJ59" s="36"/>
      <c r="ANK59" s="36"/>
      <c r="ANL59" s="36"/>
      <c r="ANM59" s="36"/>
      <c r="ANN59" s="36"/>
      <c r="ANO59" s="36"/>
      <c r="ANP59" s="36"/>
      <c r="ANQ59" s="36"/>
      <c r="ANR59" s="36"/>
      <c r="ANS59" s="36"/>
      <c r="ANT59" s="36"/>
      <c r="ANU59" s="36"/>
      <c r="ANV59" s="36"/>
      <c r="ANW59" s="36"/>
      <c r="ANX59" s="36"/>
      <c r="ANY59" s="36"/>
      <c r="ANZ59" s="36"/>
      <c r="AOA59" s="36"/>
      <c r="AOB59" s="36"/>
      <c r="AOC59" s="36"/>
      <c r="AOD59" s="36"/>
      <c r="AOE59" s="36"/>
      <c r="AOF59" s="36"/>
      <c r="AOG59" s="36"/>
      <c r="AOH59" s="36"/>
      <c r="AOI59" s="36"/>
      <c r="AOJ59" s="36"/>
      <c r="AOK59" s="36"/>
      <c r="AOL59" s="36"/>
      <c r="AOM59" s="36"/>
      <c r="AON59" s="36"/>
      <c r="AOO59" s="36"/>
      <c r="AOP59" s="36"/>
      <c r="AOQ59" s="36"/>
      <c r="AOR59" s="36"/>
      <c r="AOS59" s="36"/>
      <c r="AOT59" s="36"/>
      <c r="AOU59" s="36"/>
      <c r="AOV59" s="36"/>
      <c r="AOW59" s="36"/>
      <c r="AOX59" s="36"/>
      <c r="AOY59" s="36"/>
      <c r="AOZ59" s="36"/>
      <c r="APA59" s="36"/>
      <c r="APB59" s="36"/>
      <c r="APC59" s="36"/>
      <c r="APD59" s="36"/>
      <c r="APE59" s="36"/>
      <c r="APF59" s="36"/>
      <c r="APG59" s="36"/>
      <c r="APH59" s="36"/>
      <c r="API59" s="36"/>
      <c r="APJ59" s="36"/>
      <c r="APK59" s="36"/>
      <c r="APL59" s="36"/>
      <c r="APM59" s="36"/>
      <c r="APN59" s="36"/>
      <c r="APO59" s="36"/>
      <c r="APP59" s="36"/>
      <c r="APQ59" s="36"/>
      <c r="APR59" s="36"/>
      <c r="APS59" s="36"/>
      <c r="APT59" s="36"/>
      <c r="APU59" s="36"/>
      <c r="APV59" s="36"/>
      <c r="APW59" s="36"/>
      <c r="APX59" s="36"/>
      <c r="APY59" s="36"/>
      <c r="APZ59" s="36"/>
      <c r="AQA59" s="36"/>
      <c r="AQB59" s="36"/>
      <c r="AQC59" s="36"/>
      <c r="AQD59" s="36"/>
      <c r="AQE59" s="36"/>
      <c r="AQF59" s="36"/>
      <c r="AQG59" s="36"/>
      <c r="AQH59" s="36"/>
      <c r="AQI59" s="36"/>
      <c r="AQJ59" s="36"/>
      <c r="AQK59" s="36"/>
      <c r="AQL59" s="36"/>
      <c r="AQM59" s="36"/>
      <c r="AQN59" s="36"/>
      <c r="AQO59" s="36"/>
      <c r="AQP59" s="36"/>
      <c r="AQQ59" s="36"/>
      <c r="AQR59" s="36"/>
      <c r="AQS59" s="36"/>
      <c r="AQT59" s="36"/>
      <c r="AQU59" s="36"/>
      <c r="AQV59" s="36"/>
      <c r="AQW59" s="36"/>
      <c r="AQX59" s="36"/>
      <c r="AQY59" s="36"/>
      <c r="AQZ59" s="36"/>
      <c r="ARA59" s="36"/>
      <c r="ARB59" s="36"/>
      <c r="ARC59" s="36"/>
      <c r="ARD59" s="36"/>
      <c r="ARE59" s="36"/>
      <c r="ARF59" s="36"/>
      <c r="ARG59" s="36"/>
      <c r="ARH59" s="36"/>
      <c r="ARI59" s="36"/>
      <c r="ARJ59" s="36"/>
      <c r="ARK59" s="36"/>
      <c r="ARL59" s="36"/>
      <c r="ARM59" s="36"/>
      <c r="ARN59" s="36"/>
      <c r="ARO59" s="36"/>
      <c r="ARP59" s="36"/>
      <c r="ARQ59" s="36"/>
      <c r="ARR59" s="36"/>
      <c r="ARS59" s="36"/>
      <c r="ART59" s="36"/>
      <c r="ARU59" s="36"/>
      <c r="ARV59" s="36"/>
      <c r="ARW59" s="36"/>
      <c r="ARX59" s="36"/>
      <c r="ARY59" s="36"/>
      <c r="ARZ59" s="36"/>
      <c r="ASA59" s="36"/>
      <c r="ASB59" s="36"/>
      <c r="ASC59" s="36"/>
      <c r="ASD59" s="36"/>
      <c r="ASE59" s="36"/>
      <c r="ASF59" s="36"/>
      <c r="ASG59" s="36"/>
      <c r="ASH59" s="36"/>
      <c r="ASI59" s="36"/>
      <c r="ASJ59" s="36"/>
      <c r="ASK59" s="36"/>
      <c r="ASL59" s="36"/>
      <c r="ASM59" s="36"/>
      <c r="ASN59" s="36"/>
      <c r="ASO59" s="36"/>
      <c r="ASP59" s="36"/>
      <c r="ASQ59" s="36"/>
      <c r="ASR59" s="36"/>
      <c r="ASS59" s="36"/>
      <c r="AST59" s="36"/>
      <c r="ASU59" s="36"/>
      <c r="ASV59" s="36"/>
      <c r="ASW59" s="36"/>
      <c r="ASX59" s="36"/>
      <c r="ASY59" s="36"/>
      <c r="ASZ59" s="36"/>
      <c r="ATA59" s="36"/>
      <c r="ATB59" s="36"/>
      <c r="ATC59" s="36"/>
      <c r="ATD59" s="36"/>
      <c r="ATE59" s="36"/>
      <c r="ATF59" s="36"/>
      <c r="ATG59" s="36"/>
      <c r="ATH59" s="36"/>
      <c r="ATI59" s="36"/>
      <c r="ATJ59" s="36"/>
      <c r="ATK59" s="36"/>
      <c r="ATL59" s="36"/>
      <c r="ATM59" s="36"/>
      <c r="ATN59" s="36"/>
      <c r="ATO59" s="36"/>
      <c r="ATP59" s="36"/>
      <c r="ATQ59" s="36"/>
      <c r="ATR59" s="36"/>
      <c r="ATS59" s="36"/>
      <c r="ATT59" s="36"/>
      <c r="ATU59" s="36"/>
      <c r="ATV59" s="36"/>
      <c r="ATW59" s="36"/>
      <c r="ATX59" s="36"/>
      <c r="ATY59" s="36"/>
      <c r="ATZ59" s="36"/>
      <c r="AUA59" s="36"/>
      <c r="AUB59" s="36"/>
      <c r="AUC59" s="36"/>
      <c r="AUD59" s="36"/>
      <c r="AUE59" s="36"/>
      <c r="AUF59" s="36"/>
      <c r="AUG59" s="36"/>
      <c r="AUH59" s="36"/>
      <c r="AUI59" s="36"/>
      <c r="AUJ59" s="36"/>
      <c r="AUK59" s="36"/>
      <c r="AUL59" s="36"/>
      <c r="AUM59" s="36"/>
      <c r="AUN59" s="36"/>
      <c r="AUO59" s="36"/>
      <c r="AUP59" s="36"/>
      <c r="AUQ59" s="36"/>
      <c r="AUR59" s="36"/>
      <c r="AUS59" s="36"/>
      <c r="AUT59" s="36"/>
      <c r="AUU59" s="36"/>
      <c r="AUV59" s="36"/>
      <c r="AUW59" s="36"/>
      <c r="AUX59" s="36"/>
      <c r="AUY59" s="36"/>
      <c r="AUZ59" s="36"/>
      <c r="AVA59" s="36"/>
      <c r="AVB59" s="36"/>
      <c r="AVC59" s="36"/>
      <c r="AVD59" s="36"/>
      <c r="AVE59" s="36"/>
      <c r="AVF59" s="36"/>
      <c r="AVG59" s="36"/>
      <c r="AVH59" s="36"/>
      <c r="AVI59" s="36"/>
      <c r="AVJ59" s="36"/>
      <c r="AVK59" s="36"/>
      <c r="AVL59" s="36"/>
      <c r="AVM59" s="36"/>
      <c r="AVN59" s="36"/>
      <c r="AVO59" s="36"/>
      <c r="AVP59" s="36"/>
      <c r="AVQ59" s="36"/>
      <c r="AVR59" s="36"/>
      <c r="AVS59" s="36"/>
      <c r="AVT59" s="36"/>
      <c r="AVU59" s="36"/>
      <c r="AVV59" s="36"/>
      <c r="AVW59" s="36"/>
      <c r="AVX59" s="36"/>
      <c r="AVY59" s="36"/>
      <c r="AVZ59" s="36"/>
      <c r="AWA59" s="36"/>
      <c r="AWB59" s="36"/>
      <c r="AWC59" s="36"/>
      <c r="AWD59" s="36"/>
      <c r="AWE59" s="36"/>
      <c r="AWF59" s="36"/>
      <c r="AWG59" s="36"/>
      <c r="AWH59" s="36"/>
      <c r="AWI59" s="36"/>
      <c r="AWJ59" s="36"/>
      <c r="AWK59" s="36"/>
      <c r="AWL59" s="36"/>
      <c r="AWM59" s="36"/>
      <c r="AWN59" s="36"/>
      <c r="AWO59" s="36"/>
      <c r="AWP59" s="36"/>
      <c r="AWQ59" s="36"/>
      <c r="AWR59" s="36"/>
      <c r="AWS59" s="36"/>
      <c r="AWT59" s="36"/>
      <c r="AWU59" s="36"/>
      <c r="AWV59" s="36"/>
      <c r="AWW59" s="36"/>
      <c r="AWX59" s="36"/>
      <c r="AWY59" s="36"/>
      <c r="AWZ59" s="36"/>
      <c r="AXA59" s="36"/>
      <c r="AXB59" s="36"/>
      <c r="AXC59" s="36"/>
      <c r="AXD59" s="36"/>
      <c r="AXE59" s="36"/>
      <c r="AXF59" s="36"/>
      <c r="AXG59" s="36"/>
      <c r="AXH59" s="36"/>
      <c r="AXI59" s="36"/>
      <c r="AXJ59" s="36"/>
      <c r="AXK59" s="36"/>
      <c r="AXL59" s="36"/>
      <c r="AXM59" s="36"/>
      <c r="AXN59" s="36"/>
      <c r="AXO59" s="36"/>
      <c r="AXP59" s="36"/>
      <c r="AXQ59" s="36"/>
      <c r="AXR59" s="36"/>
      <c r="AXS59" s="36"/>
      <c r="AXT59" s="36"/>
      <c r="AXU59" s="36"/>
      <c r="AXV59" s="36"/>
      <c r="AXW59" s="36"/>
      <c r="AXX59" s="36"/>
      <c r="AXY59" s="36"/>
      <c r="AXZ59" s="36"/>
      <c r="AYA59" s="36"/>
      <c r="AYB59" s="36"/>
      <c r="AYC59" s="36"/>
      <c r="AYD59" s="36"/>
      <c r="AYE59" s="36"/>
      <c r="AYF59" s="36"/>
      <c r="AYG59" s="36"/>
      <c r="AYH59" s="36"/>
      <c r="AYI59" s="36"/>
      <c r="AYJ59" s="36"/>
      <c r="AYK59" s="36"/>
      <c r="AYL59" s="36"/>
      <c r="AYM59" s="36"/>
      <c r="AYN59" s="36"/>
      <c r="AYO59" s="36"/>
      <c r="AYP59" s="36"/>
      <c r="AYQ59" s="36"/>
      <c r="AYR59" s="36"/>
      <c r="AYS59" s="36"/>
      <c r="AYT59" s="36"/>
      <c r="AYU59" s="36"/>
      <c r="AYV59" s="36"/>
      <c r="AYW59" s="36"/>
      <c r="AYX59" s="36"/>
      <c r="AYY59" s="36"/>
      <c r="AYZ59" s="36"/>
      <c r="AZA59" s="36"/>
      <c r="AZB59" s="36"/>
      <c r="AZC59" s="36"/>
      <c r="AZD59" s="36"/>
      <c r="AZE59" s="36"/>
      <c r="AZF59" s="36"/>
      <c r="AZG59" s="36"/>
      <c r="AZH59" s="36"/>
      <c r="AZI59" s="36"/>
      <c r="AZJ59" s="36"/>
      <c r="AZK59" s="36"/>
      <c r="AZL59" s="36"/>
      <c r="AZM59" s="36"/>
      <c r="AZN59" s="36"/>
      <c r="AZO59" s="36"/>
      <c r="AZP59" s="36"/>
      <c r="AZQ59" s="36"/>
      <c r="AZR59" s="36"/>
      <c r="AZS59" s="36"/>
      <c r="AZT59" s="36"/>
      <c r="AZU59" s="36"/>
      <c r="AZV59" s="36"/>
      <c r="AZW59" s="36"/>
      <c r="AZX59" s="36"/>
      <c r="AZY59" s="36"/>
      <c r="AZZ59" s="36"/>
      <c r="BAA59" s="36"/>
      <c r="BAB59" s="36"/>
      <c r="BAC59" s="36"/>
      <c r="BAD59" s="36"/>
      <c r="BAE59" s="36"/>
      <c r="BAF59" s="36"/>
      <c r="BAG59" s="36"/>
      <c r="BAH59" s="36"/>
      <c r="BAI59" s="36"/>
      <c r="BAJ59" s="36"/>
      <c r="BAK59" s="36"/>
      <c r="BAL59" s="36"/>
      <c r="BAM59" s="36"/>
      <c r="BAN59" s="36"/>
      <c r="BAO59" s="36"/>
      <c r="BAP59" s="36"/>
      <c r="BAQ59" s="36"/>
      <c r="BAR59" s="36"/>
      <c r="BAS59" s="36"/>
      <c r="BAT59" s="36"/>
      <c r="BAU59" s="36"/>
      <c r="BAV59" s="36"/>
      <c r="BAW59" s="36"/>
      <c r="BAX59" s="36"/>
      <c r="BAY59" s="36"/>
      <c r="BAZ59" s="36"/>
      <c r="BBA59" s="36"/>
      <c r="BBB59" s="36"/>
      <c r="BBC59" s="36"/>
      <c r="BBD59" s="36"/>
      <c r="BBE59" s="36"/>
      <c r="BBF59" s="36"/>
      <c r="BBG59" s="36"/>
      <c r="BBH59" s="36"/>
      <c r="BBI59" s="36"/>
      <c r="BBJ59" s="36"/>
      <c r="BBK59" s="36"/>
      <c r="BBL59" s="36"/>
      <c r="BBM59" s="36"/>
      <c r="BBN59" s="36"/>
      <c r="BBO59" s="36"/>
      <c r="BBP59" s="36"/>
      <c r="BBQ59" s="36"/>
      <c r="BBR59" s="36"/>
      <c r="BBS59" s="36"/>
      <c r="BBT59" s="36"/>
      <c r="BBU59" s="36"/>
      <c r="BBV59" s="36"/>
      <c r="BBW59" s="36"/>
      <c r="BBX59" s="36"/>
      <c r="BBY59" s="36"/>
      <c r="BBZ59" s="36"/>
      <c r="BCA59" s="36"/>
      <c r="BCB59" s="36"/>
      <c r="BCC59" s="36"/>
      <c r="BCD59" s="36"/>
      <c r="BCE59" s="36"/>
      <c r="BCF59" s="36"/>
      <c r="BCG59" s="36"/>
      <c r="BCH59" s="36"/>
      <c r="BCI59" s="36"/>
      <c r="BCJ59" s="36"/>
      <c r="BCK59" s="36"/>
      <c r="BCL59" s="36"/>
      <c r="BCM59" s="36"/>
      <c r="BCN59" s="36"/>
      <c r="BCO59" s="36"/>
      <c r="BCP59" s="36"/>
      <c r="BCQ59" s="36"/>
      <c r="BCR59" s="36"/>
      <c r="BCS59" s="36"/>
      <c r="BCT59" s="36"/>
      <c r="BCU59" s="36"/>
      <c r="BCV59" s="36"/>
      <c r="BCW59" s="36"/>
      <c r="BCX59" s="36"/>
      <c r="BCY59" s="36"/>
      <c r="BCZ59" s="36"/>
      <c r="BDA59" s="36"/>
      <c r="BDB59" s="36"/>
      <c r="BDC59" s="36"/>
      <c r="BDD59" s="36"/>
      <c r="BDE59" s="36"/>
      <c r="BDF59" s="36"/>
      <c r="BDG59" s="36"/>
      <c r="BDH59" s="36"/>
      <c r="BDI59" s="36"/>
      <c r="BDJ59" s="36"/>
      <c r="BDK59" s="36"/>
      <c r="BDL59" s="36"/>
      <c r="BDM59" s="36"/>
      <c r="BDN59" s="36"/>
      <c r="BDO59" s="36"/>
      <c r="BDP59" s="36"/>
      <c r="BDQ59" s="36"/>
      <c r="BDR59" s="36"/>
      <c r="BDS59" s="36"/>
      <c r="BDT59" s="36"/>
      <c r="BDU59" s="36"/>
      <c r="BDV59" s="36"/>
      <c r="BDW59" s="36"/>
      <c r="BDX59" s="36"/>
      <c r="BDY59" s="36"/>
      <c r="BDZ59" s="36"/>
      <c r="BEA59" s="36"/>
      <c r="BEB59" s="36"/>
      <c r="BEC59" s="36"/>
      <c r="BED59" s="36"/>
      <c r="BEE59" s="36"/>
      <c r="BEF59" s="36"/>
      <c r="BEG59" s="36"/>
      <c r="BEH59" s="36"/>
      <c r="BEI59" s="36"/>
      <c r="BEJ59" s="36"/>
      <c r="BEK59" s="36"/>
      <c r="BEL59" s="36"/>
      <c r="BEM59" s="36"/>
      <c r="BEN59" s="36"/>
      <c r="BEO59" s="36"/>
      <c r="BEP59" s="36"/>
      <c r="BEQ59" s="36"/>
      <c r="BER59" s="36"/>
      <c r="BES59" s="36"/>
      <c r="BET59" s="36"/>
      <c r="BEU59" s="36"/>
      <c r="BEV59" s="36"/>
      <c r="BEW59" s="36"/>
      <c r="BEX59" s="36"/>
      <c r="BEY59" s="36"/>
      <c r="BEZ59" s="36"/>
      <c r="BFA59" s="36"/>
      <c r="BFB59" s="36"/>
      <c r="BFC59" s="36"/>
      <c r="BFD59" s="36"/>
      <c r="BFE59" s="36"/>
      <c r="BFF59" s="36"/>
      <c r="BFG59" s="36"/>
      <c r="BFH59" s="36"/>
      <c r="BFI59" s="36"/>
      <c r="BFJ59" s="36"/>
      <c r="BFK59" s="36"/>
      <c r="BFL59" s="36"/>
      <c r="BFM59" s="36"/>
      <c r="BFN59" s="36"/>
      <c r="BFO59" s="36"/>
      <c r="BFP59" s="36"/>
      <c r="BFQ59" s="36"/>
      <c r="BFR59" s="36"/>
      <c r="BFS59" s="36"/>
      <c r="BFT59" s="36"/>
      <c r="BFU59" s="36"/>
      <c r="BFV59" s="36"/>
      <c r="BFW59" s="36"/>
      <c r="BFX59" s="36"/>
      <c r="BFY59" s="36"/>
      <c r="BFZ59" s="36"/>
      <c r="BGA59" s="36"/>
      <c r="BGB59" s="36"/>
      <c r="BGC59" s="36"/>
      <c r="BGD59" s="36"/>
      <c r="BGE59" s="36"/>
      <c r="BGF59" s="36"/>
      <c r="BGG59" s="36"/>
      <c r="BGH59" s="36"/>
      <c r="BGI59" s="36"/>
      <c r="BGJ59" s="36"/>
      <c r="BGK59" s="36"/>
      <c r="BGL59" s="36"/>
      <c r="BGM59" s="36"/>
      <c r="BGN59" s="36"/>
      <c r="BGO59" s="36"/>
      <c r="BGP59" s="36"/>
      <c r="BGQ59" s="36"/>
      <c r="BGR59" s="36"/>
      <c r="BGS59" s="36"/>
      <c r="BGT59" s="36"/>
      <c r="BGU59" s="36"/>
      <c r="BGV59" s="36"/>
      <c r="BGW59" s="36"/>
      <c r="BGX59" s="36"/>
      <c r="BGY59" s="36"/>
      <c r="BGZ59" s="36"/>
      <c r="BHA59" s="36"/>
      <c r="BHB59" s="36"/>
      <c r="BHC59" s="36"/>
      <c r="BHD59" s="36"/>
      <c r="BHE59" s="36"/>
      <c r="BHF59" s="36"/>
      <c r="BHG59" s="36"/>
      <c r="BHH59" s="36"/>
      <c r="BHI59" s="36"/>
      <c r="BHJ59" s="36"/>
      <c r="BHK59" s="36"/>
      <c r="BHL59" s="36"/>
      <c r="BHM59" s="36"/>
      <c r="BHN59" s="36"/>
      <c r="BHO59" s="36"/>
      <c r="BHP59" s="36"/>
      <c r="BHQ59" s="36"/>
      <c r="BHR59" s="36"/>
      <c r="BHS59" s="36"/>
      <c r="BHT59" s="36"/>
      <c r="BHU59" s="36"/>
      <c r="BHV59" s="36"/>
      <c r="BHW59" s="36"/>
      <c r="BHX59" s="36"/>
      <c r="BHY59" s="36"/>
      <c r="BHZ59" s="36"/>
      <c r="BIA59" s="36"/>
      <c r="BIB59" s="36"/>
      <c r="BIC59" s="36"/>
      <c r="BID59" s="36"/>
      <c r="BIE59" s="36"/>
      <c r="BIF59" s="36"/>
      <c r="BIG59" s="36"/>
      <c r="BIH59" s="36"/>
      <c r="BII59" s="36"/>
      <c r="BIJ59" s="36"/>
      <c r="BIK59" s="36"/>
      <c r="BIL59" s="36"/>
      <c r="BIM59" s="36"/>
      <c r="BIN59" s="36"/>
      <c r="BIO59" s="36"/>
      <c r="BIP59" s="36"/>
      <c r="BIQ59" s="36"/>
      <c r="BIR59" s="36"/>
      <c r="BIS59" s="36"/>
      <c r="BIT59" s="36"/>
      <c r="BIU59" s="36"/>
      <c r="BIV59" s="36"/>
      <c r="BIW59" s="36"/>
      <c r="BIX59" s="36"/>
      <c r="BIY59" s="36"/>
      <c r="BIZ59" s="36"/>
      <c r="BJA59" s="36"/>
      <c r="BJB59" s="36"/>
      <c r="BJC59" s="36"/>
      <c r="BJD59" s="36"/>
      <c r="BJE59" s="36"/>
      <c r="BJF59" s="36"/>
      <c r="BJG59" s="36"/>
      <c r="BJH59" s="36"/>
      <c r="BJI59" s="36"/>
      <c r="BJJ59" s="36"/>
      <c r="BJK59" s="36"/>
      <c r="BJL59" s="36"/>
      <c r="BJM59" s="36"/>
      <c r="BJN59" s="36"/>
      <c r="BJO59" s="36"/>
      <c r="BJP59" s="36"/>
      <c r="BJQ59" s="36"/>
      <c r="BJR59" s="36"/>
      <c r="BJS59" s="36"/>
      <c r="BJT59" s="36"/>
      <c r="BJU59" s="36"/>
      <c r="BJV59" s="36"/>
      <c r="BJW59" s="36"/>
      <c r="BJX59" s="36"/>
      <c r="BJY59" s="36"/>
      <c r="BJZ59" s="36"/>
      <c r="BKA59" s="36"/>
      <c r="BKB59" s="36"/>
      <c r="BKC59" s="36"/>
      <c r="BKD59" s="36"/>
      <c r="BKE59" s="36"/>
      <c r="BKF59" s="36"/>
      <c r="BKG59" s="36"/>
      <c r="BKH59" s="36"/>
      <c r="BKI59" s="36"/>
      <c r="BKJ59" s="36"/>
      <c r="BKK59" s="36"/>
      <c r="BKL59" s="36"/>
      <c r="BKM59" s="36"/>
      <c r="BKN59" s="36"/>
      <c r="BKO59" s="36"/>
      <c r="BKP59" s="36"/>
      <c r="BKQ59" s="36"/>
      <c r="BKR59" s="36"/>
      <c r="BKS59" s="36"/>
      <c r="BKT59" s="36"/>
      <c r="BKU59" s="36"/>
      <c r="BKV59" s="36"/>
      <c r="BKW59" s="36"/>
      <c r="BKX59" s="36"/>
      <c r="BKY59" s="36"/>
      <c r="BKZ59" s="36"/>
      <c r="BLA59" s="36"/>
      <c r="BLB59" s="36"/>
      <c r="BLC59" s="36"/>
      <c r="BLD59" s="36"/>
      <c r="BLE59" s="36"/>
      <c r="BLF59" s="36"/>
      <c r="BLG59" s="36"/>
      <c r="BLH59" s="36"/>
      <c r="BLI59" s="36"/>
      <c r="BLJ59" s="36"/>
      <c r="BLK59" s="36"/>
      <c r="BLL59" s="36"/>
      <c r="BLM59" s="36"/>
      <c r="BLN59" s="36"/>
      <c r="BLO59" s="36"/>
      <c r="BLP59" s="36"/>
      <c r="BLQ59" s="36"/>
      <c r="BLR59" s="36"/>
      <c r="BLS59" s="36"/>
      <c r="BLT59" s="36"/>
      <c r="BLU59" s="36"/>
      <c r="BLV59" s="36"/>
      <c r="BLW59" s="36"/>
      <c r="BLX59" s="36"/>
      <c r="BLY59" s="36"/>
      <c r="BLZ59" s="36"/>
      <c r="BMA59" s="36"/>
      <c r="BMB59" s="36"/>
      <c r="BMC59" s="36"/>
      <c r="BMD59" s="36"/>
      <c r="BME59" s="36"/>
      <c r="BMF59" s="36"/>
      <c r="BMG59" s="36"/>
      <c r="BMH59" s="36"/>
      <c r="BMI59" s="36"/>
      <c r="BMJ59" s="36"/>
      <c r="BMK59" s="36"/>
      <c r="BML59" s="36"/>
      <c r="BMM59" s="36"/>
      <c r="BMN59" s="36"/>
      <c r="BMO59" s="36"/>
      <c r="BMP59" s="36"/>
      <c r="BMQ59" s="36"/>
      <c r="BMR59" s="36"/>
      <c r="BMS59" s="36"/>
      <c r="BMT59" s="36"/>
      <c r="BMU59" s="36"/>
      <c r="BMV59" s="36"/>
      <c r="BMW59" s="36"/>
      <c r="BMX59" s="36"/>
      <c r="BMY59" s="36"/>
      <c r="BMZ59" s="36"/>
      <c r="BNA59" s="36"/>
      <c r="BNB59" s="36"/>
      <c r="BNC59" s="36"/>
      <c r="BND59" s="36"/>
      <c r="BNE59" s="36"/>
      <c r="BNF59" s="36"/>
      <c r="BNG59" s="36"/>
      <c r="BNH59" s="36"/>
      <c r="BNI59" s="36"/>
      <c r="BNJ59" s="36"/>
      <c r="BNK59" s="36"/>
      <c r="BNL59" s="36"/>
      <c r="BNM59" s="36"/>
      <c r="BNN59" s="36"/>
      <c r="BNO59" s="36"/>
      <c r="BNP59" s="36"/>
      <c r="BNQ59" s="36"/>
      <c r="BNR59" s="36"/>
      <c r="BNS59" s="36"/>
      <c r="BNT59" s="36"/>
      <c r="BNU59" s="36"/>
      <c r="BNV59" s="36"/>
      <c r="BNW59" s="36"/>
      <c r="BNX59" s="36"/>
      <c r="BNY59" s="36"/>
      <c r="BNZ59" s="36"/>
      <c r="BOA59" s="36"/>
      <c r="BOB59" s="36"/>
      <c r="BOC59" s="36"/>
      <c r="BOD59" s="36"/>
      <c r="BOE59" s="36"/>
      <c r="BOF59" s="36"/>
      <c r="BOG59" s="36"/>
      <c r="BOH59" s="36"/>
      <c r="BOI59" s="36"/>
      <c r="BOJ59" s="36"/>
      <c r="BOK59" s="36"/>
      <c r="BOL59" s="36"/>
      <c r="BOM59" s="36"/>
      <c r="BON59" s="36"/>
      <c r="BOO59" s="36"/>
      <c r="BOP59" s="36"/>
      <c r="BOQ59" s="36"/>
      <c r="BOR59" s="36"/>
      <c r="BOS59" s="36"/>
      <c r="BOT59" s="36"/>
      <c r="BOU59" s="36"/>
      <c r="BOV59" s="36"/>
      <c r="BOW59" s="36"/>
      <c r="BOX59" s="36"/>
      <c r="BOY59" s="36"/>
      <c r="BOZ59" s="36"/>
      <c r="BPA59" s="36"/>
      <c r="BPB59" s="36"/>
      <c r="BPC59" s="36"/>
      <c r="BPD59" s="36"/>
      <c r="BPE59" s="36"/>
      <c r="BPF59" s="36"/>
      <c r="BPG59" s="36"/>
      <c r="BPH59" s="36"/>
      <c r="BPI59" s="36"/>
      <c r="BPJ59" s="36"/>
      <c r="BPK59" s="36"/>
      <c r="BPL59" s="36"/>
      <c r="BPM59" s="36"/>
      <c r="BPN59" s="36"/>
      <c r="BPO59" s="36"/>
      <c r="BPP59" s="36"/>
      <c r="BPQ59" s="36"/>
      <c r="BPR59" s="36"/>
      <c r="BPS59" s="36"/>
      <c r="BPT59" s="36"/>
      <c r="BPU59" s="36"/>
      <c r="BPV59" s="36"/>
      <c r="BPW59" s="36"/>
      <c r="BPX59" s="36"/>
      <c r="BPY59" s="36"/>
      <c r="BPZ59" s="36"/>
      <c r="BQA59" s="36"/>
      <c r="BQB59" s="36"/>
      <c r="BQC59" s="36"/>
      <c r="BQD59" s="36"/>
      <c r="BQE59" s="36"/>
      <c r="BQF59" s="36"/>
      <c r="BQG59" s="36"/>
      <c r="BQH59" s="36"/>
      <c r="BQI59" s="36"/>
      <c r="BQJ59" s="36"/>
      <c r="BQK59" s="36"/>
      <c r="BQL59" s="36"/>
      <c r="BQM59" s="36"/>
      <c r="BQN59" s="36"/>
      <c r="BQO59" s="36"/>
      <c r="BQP59" s="36"/>
      <c r="BQQ59" s="36"/>
      <c r="BQR59" s="36"/>
      <c r="BQS59" s="36"/>
      <c r="BQT59" s="36"/>
      <c r="BQU59" s="36"/>
      <c r="BQV59" s="36"/>
      <c r="BQW59" s="36"/>
      <c r="BQX59" s="36"/>
      <c r="BQY59" s="36"/>
      <c r="BQZ59" s="36"/>
      <c r="BRA59" s="36"/>
      <c r="BRB59" s="36"/>
      <c r="BRC59" s="36"/>
      <c r="BRD59" s="36"/>
      <c r="BRE59" s="36"/>
      <c r="BRF59" s="36"/>
      <c r="BRG59" s="36"/>
      <c r="BRH59" s="36"/>
      <c r="BRI59" s="36"/>
      <c r="BRJ59" s="36"/>
      <c r="BRK59" s="36"/>
      <c r="BRL59" s="36"/>
      <c r="BRM59" s="36"/>
      <c r="BRN59" s="36"/>
      <c r="BRO59" s="36"/>
      <c r="BRP59" s="36"/>
      <c r="BRQ59" s="36"/>
      <c r="BRR59" s="36"/>
      <c r="BRS59" s="36"/>
      <c r="BRT59" s="36"/>
      <c r="BRU59" s="36"/>
      <c r="BRV59" s="36"/>
      <c r="BRW59" s="36"/>
      <c r="BRX59" s="36"/>
      <c r="BRY59" s="36"/>
      <c r="BRZ59" s="36"/>
      <c r="BSA59" s="36"/>
      <c r="BSB59" s="36"/>
      <c r="BSC59" s="36"/>
      <c r="BSD59" s="36"/>
      <c r="BSE59" s="36"/>
      <c r="BSF59" s="36"/>
      <c r="BSG59" s="36"/>
      <c r="BSH59" s="36"/>
      <c r="BSI59" s="36"/>
      <c r="BSJ59" s="36"/>
      <c r="BSK59" s="36"/>
      <c r="BSL59" s="36"/>
      <c r="BSM59" s="36"/>
      <c r="BSN59" s="36"/>
      <c r="BSO59" s="36"/>
      <c r="BSP59" s="36"/>
      <c r="BSQ59" s="36"/>
      <c r="BSR59" s="36"/>
      <c r="BSS59" s="36"/>
      <c r="BST59" s="36"/>
      <c r="BSU59" s="36"/>
      <c r="BSV59" s="36"/>
      <c r="BSW59" s="36"/>
      <c r="BSX59" s="36"/>
      <c r="BSY59" s="36"/>
      <c r="BSZ59" s="36"/>
      <c r="BTA59" s="36"/>
      <c r="BTB59" s="36"/>
      <c r="BTC59" s="36"/>
      <c r="BTD59" s="36"/>
      <c r="BTE59" s="36"/>
      <c r="BTF59" s="36"/>
      <c r="BTG59" s="36"/>
      <c r="BTH59" s="36"/>
      <c r="BTI59" s="36"/>
      <c r="BTJ59" s="36"/>
      <c r="BTK59" s="36"/>
      <c r="BTL59" s="36"/>
      <c r="BTM59" s="36"/>
      <c r="BTN59" s="36"/>
      <c r="BTO59" s="36"/>
      <c r="BTP59" s="36"/>
      <c r="BTQ59" s="36"/>
      <c r="BTR59" s="36"/>
      <c r="BTS59" s="36"/>
      <c r="BTT59" s="36"/>
      <c r="BTU59" s="36"/>
      <c r="BTV59" s="36"/>
      <c r="BTW59" s="36"/>
      <c r="BTX59" s="36"/>
      <c r="BTY59" s="36"/>
      <c r="BTZ59" s="36"/>
      <c r="BUA59" s="36"/>
      <c r="BUB59" s="36"/>
      <c r="BUC59" s="36"/>
      <c r="BUD59" s="36"/>
      <c r="BUE59" s="36"/>
      <c r="BUF59" s="36"/>
      <c r="BUG59" s="36"/>
      <c r="BUH59" s="36"/>
      <c r="BUI59" s="36"/>
      <c r="BUJ59" s="36"/>
      <c r="BUK59" s="36"/>
      <c r="BUL59" s="36"/>
      <c r="BUM59" s="36"/>
      <c r="BUN59" s="36"/>
      <c r="BUO59" s="36"/>
      <c r="BUP59" s="36"/>
      <c r="BUQ59" s="36"/>
      <c r="BUR59" s="36"/>
      <c r="BUS59" s="36"/>
      <c r="BUT59" s="36"/>
      <c r="BUU59" s="36"/>
      <c r="BUV59" s="36"/>
      <c r="BUW59" s="36"/>
      <c r="BUX59" s="36"/>
      <c r="BUY59" s="36"/>
      <c r="BUZ59" s="36"/>
      <c r="BVA59" s="36"/>
      <c r="BVB59" s="36"/>
      <c r="BVC59" s="36"/>
      <c r="BVD59" s="36"/>
      <c r="BVE59" s="36"/>
      <c r="BVF59" s="36"/>
      <c r="BVG59" s="36"/>
      <c r="BVH59" s="36"/>
      <c r="BVI59" s="36"/>
      <c r="BVJ59" s="36"/>
      <c r="BVK59" s="36"/>
      <c r="BVL59" s="36"/>
      <c r="BVM59" s="36"/>
      <c r="BVN59" s="36"/>
      <c r="BVO59" s="36"/>
      <c r="BVP59" s="36"/>
      <c r="BVQ59" s="36"/>
      <c r="BVR59" s="36"/>
      <c r="BVS59" s="36"/>
      <c r="BVT59" s="36"/>
      <c r="BVU59" s="36"/>
      <c r="BVV59" s="36"/>
      <c r="BVW59" s="36"/>
      <c r="BVX59" s="36"/>
      <c r="BVY59" s="36"/>
      <c r="BVZ59" s="36"/>
      <c r="BWA59" s="36"/>
      <c r="BWB59" s="36"/>
      <c r="BWC59" s="36"/>
      <c r="BWD59" s="36"/>
      <c r="BWE59" s="36"/>
      <c r="BWF59" s="36"/>
      <c r="BWG59" s="36"/>
      <c r="BWH59" s="36"/>
      <c r="BWI59" s="36"/>
      <c r="BWJ59" s="36"/>
      <c r="BWK59" s="36"/>
      <c r="BWL59" s="36"/>
      <c r="BWM59" s="36"/>
      <c r="BWN59" s="36"/>
      <c r="BWO59" s="36"/>
      <c r="BWP59" s="36"/>
      <c r="BWQ59" s="36"/>
      <c r="BWR59" s="36"/>
      <c r="BWS59" s="36"/>
      <c r="BWT59" s="36"/>
      <c r="BWU59" s="36"/>
      <c r="BWV59" s="36"/>
      <c r="BWW59" s="36"/>
      <c r="BWX59" s="36"/>
      <c r="BWY59" s="36"/>
      <c r="BWZ59" s="36"/>
      <c r="BXA59" s="36"/>
      <c r="BXB59" s="36"/>
      <c r="BXC59" s="36"/>
      <c r="BXD59" s="36"/>
      <c r="BXE59" s="36"/>
      <c r="BXF59" s="36"/>
      <c r="BXG59" s="36"/>
      <c r="BXH59" s="36"/>
      <c r="BXI59" s="36"/>
      <c r="BXJ59" s="36"/>
      <c r="BXK59" s="36"/>
      <c r="BXL59" s="36"/>
      <c r="BXM59" s="36"/>
      <c r="BXN59" s="36"/>
      <c r="BXO59" s="36"/>
      <c r="BXP59" s="36"/>
      <c r="BXQ59" s="36"/>
      <c r="BXR59" s="36"/>
      <c r="BXS59" s="36"/>
      <c r="BXT59" s="36"/>
      <c r="BXU59" s="36"/>
      <c r="BXV59" s="36"/>
      <c r="BXW59" s="36"/>
      <c r="BXX59" s="36"/>
      <c r="BXY59" s="36"/>
      <c r="BXZ59" s="36"/>
      <c r="BYA59" s="36"/>
      <c r="BYB59" s="36"/>
      <c r="BYC59" s="36"/>
      <c r="BYD59" s="36"/>
      <c r="BYE59" s="36"/>
      <c r="BYF59" s="36"/>
      <c r="BYG59" s="36"/>
      <c r="BYH59" s="36"/>
      <c r="BYI59" s="36"/>
      <c r="BYJ59" s="36"/>
      <c r="BYK59" s="36"/>
      <c r="BYL59" s="36"/>
      <c r="BYM59" s="36"/>
      <c r="BYN59" s="36"/>
      <c r="BYO59" s="36"/>
      <c r="BYP59" s="36"/>
      <c r="BYQ59" s="36"/>
      <c r="BYR59" s="36"/>
      <c r="BYS59" s="36"/>
      <c r="BYT59" s="36"/>
      <c r="BYU59" s="36"/>
      <c r="BYV59" s="36"/>
      <c r="BYW59" s="36"/>
      <c r="BYX59" s="36"/>
      <c r="BYY59" s="36"/>
      <c r="BYZ59" s="36"/>
      <c r="BZA59" s="36"/>
      <c r="BZB59" s="36"/>
      <c r="BZC59" s="36"/>
      <c r="BZD59" s="36"/>
      <c r="BZE59" s="36"/>
      <c r="BZF59" s="36"/>
      <c r="BZG59" s="36"/>
      <c r="BZH59" s="36"/>
      <c r="BZI59" s="36"/>
      <c r="BZJ59" s="36"/>
      <c r="BZK59" s="36"/>
      <c r="BZL59" s="36"/>
      <c r="BZM59" s="36"/>
      <c r="BZN59" s="36"/>
      <c r="BZO59" s="36"/>
      <c r="BZP59" s="36"/>
      <c r="BZQ59" s="36"/>
      <c r="BZR59" s="36"/>
      <c r="BZS59" s="36"/>
      <c r="BZT59" s="36"/>
      <c r="BZU59" s="36"/>
      <c r="BZV59" s="36"/>
      <c r="BZW59" s="36"/>
      <c r="BZX59" s="36"/>
      <c r="BZY59" s="36"/>
      <c r="BZZ59" s="36"/>
      <c r="CAA59" s="36"/>
      <c r="CAB59" s="36"/>
      <c r="CAC59" s="36"/>
      <c r="CAD59" s="36"/>
      <c r="CAE59" s="36"/>
      <c r="CAF59" s="36"/>
      <c r="CAG59" s="36"/>
      <c r="CAH59" s="36"/>
      <c r="CAI59" s="36"/>
      <c r="CAJ59" s="36"/>
      <c r="CAK59" s="36"/>
      <c r="CAL59" s="36"/>
      <c r="CAM59" s="36"/>
      <c r="CAN59" s="36"/>
      <c r="CAO59" s="36"/>
      <c r="CAP59" s="36"/>
      <c r="CAQ59" s="36"/>
      <c r="CAR59" s="36"/>
      <c r="CAS59" s="36"/>
      <c r="CAT59" s="36"/>
      <c r="CAU59" s="36"/>
      <c r="CAV59" s="36"/>
      <c r="CAW59" s="36"/>
      <c r="CAX59" s="36"/>
      <c r="CAY59" s="36"/>
      <c r="CAZ59" s="36"/>
      <c r="CBA59" s="36"/>
      <c r="CBB59" s="36"/>
      <c r="CBC59" s="36"/>
      <c r="CBD59" s="36"/>
      <c r="CBE59" s="36"/>
      <c r="CBF59" s="36"/>
      <c r="CBG59" s="36"/>
      <c r="CBH59" s="36"/>
      <c r="CBI59" s="36"/>
      <c r="CBJ59" s="36"/>
      <c r="CBK59" s="36"/>
      <c r="CBL59" s="36"/>
      <c r="CBM59" s="36"/>
      <c r="CBN59" s="36"/>
      <c r="CBO59" s="36"/>
      <c r="CBP59" s="36"/>
      <c r="CBQ59" s="36"/>
      <c r="CBR59" s="36"/>
      <c r="CBS59" s="36"/>
      <c r="CBT59" s="36"/>
      <c r="CBU59" s="36"/>
      <c r="CBV59" s="36"/>
      <c r="CBW59" s="36"/>
      <c r="CBX59" s="36"/>
      <c r="CBY59" s="36"/>
      <c r="CBZ59" s="36"/>
      <c r="CCA59" s="36"/>
      <c r="CCB59" s="36"/>
      <c r="CCC59" s="36"/>
      <c r="CCD59" s="36"/>
      <c r="CCE59" s="36"/>
      <c r="CCF59" s="36"/>
      <c r="CCG59" s="36"/>
      <c r="CCH59" s="36"/>
      <c r="CCI59" s="36"/>
      <c r="CCJ59" s="36"/>
      <c r="CCK59" s="36"/>
      <c r="CCL59" s="36"/>
      <c r="CCM59" s="36"/>
      <c r="CCN59" s="36"/>
      <c r="CCO59" s="36"/>
      <c r="CCP59" s="36"/>
      <c r="CCQ59" s="36"/>
      <c r="CCR59" s="36"/>
      <c r="CCS59" s="36"/>
      <c r="CCT59" s="36"/>
      <c r="CCU59" s="36"/>
      <c r="CCV59" s="36"/>
      <c r="CCW59" s="36"/>
      <c r="CCX59" s="36"/>
      <c r="CCY59" s="36"/>
      <c r="CCZ59" s="36"/>
      <c r="CDA59" s="36"/>
      <c r="CDB59" s="36"/>
      <c r="CDC59" s="36"/>
      <c r="CDD59" s="36"/>
      <c r="CDE59" s="36"/>
      <c r="CDF59" s="36"/>
      <c r="CDG59" s="36"/>
      <c r="CDH59" s="36"/>
      <c r="CDI59" s="36"/>
      <c r="CDJ59" s="36"/>
      <c r="CDK59" s="36"/>
      <c r="CDL59" s="36"/>
      <c r="CDM59" s="36"/>
      <c r="CDN59" s="36"/>
      <c r="CDO59" s="36"/>
      <c r="CDP59" s="36"/>
      <c r="CDQ59" s="36"/>
      <c r="CDR59" s="36"/>
      <c r="CDS59" s="36"/>
      <c r="CDT59" s="36"/>
      <c r="CDU59" s="36"/>
      <c r="CDV59" s="36"/>
      <c r="CDW59" s="36"/>
      <c r="CDX59" s="36"/>
      <c r="CDY59" s="36"/>
      <c r="CDZ59" s="36"/>
      <c r="CEA59" s="36"/>
      <c r="CEB59" s="36"/>
      <c r="CEC59" s="36"/>
      <c r="CED59" s="36"/>
      <c r="CEE59" s="36"/>
      <c r="CEF59" s="36"/>
      <c r="CEG59" s="36"/>
      <c r="CEH59" s="36"/>
      <c r="CEI59" s="36"/>
      <c r="CEJ59" s="36"/>
      <c r="CEK59" s="36"/>
      <c r="CEL59" s="36"/>
      <c r="CEM59" s="36"/>
      <c r="CEN59" s="36"/>
      <c r="CEO59" s="36"/>
      <c r="CEP59" s="36"/>
      <c r="CEQ59" s="36"/>
      <c r="CER59" s="36"/>
      <c r="CES59" s="36"/>
      <c r="CET59" s="36"/>
      <c r="CEU59" s="36"/>
      <c r="CEV59" s="36"/>
      <c r="CEW59" s="36"/>
      <c r="CEX59" s="36"/>
      <c r="CEY59" s="36"/>
      <c r="CEZ59" s="36"/>
      <c r="CFA59" s="36"/>
      <c r="CFB59" s="36"/>
      <c r="CFC59" s="36"/>
      <c r="CFD59" s="36"/>
      <c r="CFE59" s="36"/>
      <c r="CFF59" s="36"/>
      <c r="CFG59" s="36"/>
      <c r="CFH59" s="36"/>
      <c r="CFI59" s="36"/>
      <c r="CFJ59" s="36"/>
      <c r="CFK59" s="36"/>
      <c r="CFL59" s="36"/>
      <c r="CFM59" s="36"/>
      <c r="CFN59" s="36"/>
      <c r="CFO59" s="36"/>
      <c r="CFP59" s="36"/>
      <c r="CFQ59" s="36"/>
      <c r="CFR59" s="36"/>
      <c r="CFS59" s="36"/>
      <c r="CFT59" s="36"/>
      <c r="CFU59" s="36"/>
      <c r="CFV59" s="36"/>
      <c r="CFW59" s="36"/>
      <c r="CFX59" s="36"/>
      <c r="CFY59" s="36"/>
      <c r="CFZ59" s="36"/>
      <c r="CGA59" s="36"/>
      <c r="CGB59" s="36"/>
      <c r="CGC59" s="36"/>
      <c r="CGD59" s="36"/>
      <c r="CGE59" s="36"/>
      <c r="CGF59" s="36"/>
      <c r="CGG59" s="36"/>
      <c r="CGH59" s="36"/>
      <c r="CGI59" s="36"/>
      <c r="CGJ59" s="36"/>
      <c r="CGK59" s="36"/>
      <c r="CGL59" s="36"/>
      <c r="CGM59" s="36"/>
      <c r="CGN59" s="36"/>
      <c r="CGO59" s="36"/>
      <c r="CGP59" s="36"/>
      <c r="CGQ59" s="36"/>
      <c r="CGR59" s="36"/>
      <c r="CGS59" s="36"/>
      <c r="CGT59" s="36"/>
      <c r="CGU59" s="36"/>
      <c r="CGV59" s="36"/>
      <c r="CGW59" s="36"/>
      <c r="CGX59" s="36"/>
      <c r="CGY59" s="36"/>
      <c r="CGZ59" s="36"/>
      <c r="CHA59" s="36"/>
      <c r="CHB59" s="36"/>
      <c r="CHC59" s="36"/>
      <c r="CHD59" s="36"/>
      <c r="CHE59" s="36"/>
      <c r="CHF59" s="36"/>
      <c r="CHG59" s="36"/>
      <c r="CHH59" s="36"/>
      <c r="CHI59" s="36"/>
      <c r="CHJ59" s="36"/>
      <c r="CHK59" s="36"/>
      <c r="CHL59" s="36"/>
      <c r="CHM59" s="36"/>
      <c r="CHN59" s="36"/>
      <c r="CHO59" s="36"/>
      <c r="CHP59" s="36"/>
      <c r="CHQ59" s="36"/>
      <c r="CHR59" s="36"/>
      <c r="CHS59" s="36"/>
      <c r="CHT59" s="36"/>
      <c r="CHU59" s="36"/>
      <c r="CHV59" s="36"/>
      <c r="CHW59" s="36"/>
      <c r="CHX59" s="36"/>
      <c r="CHY59" s="36"/>
      <c r="CHZ59" s="36"/>
      <c r="CIA59" s="36"/>
      <c r="CIB59" s="36"/>
      <c r="CIC59" s="36"/>
      <c r="CID59" s="36"/>
      <c r="CIE59" s="36"/>
      <c r="CIF59" s="36"/>
      <c r="CIG59" s="36"/>
      <c r="CIH59" s="36"/>
      <c r="CII59" s="36"/>
      <c r="CIJ59" s="36"/>
      <c r="CIK59" s="36"/>
      <c r="CIL59" s="36"/>
      <c r="CIM59" s="36"/>
      <c r="CIN59" s="36"/>
      <c r="CIO59" s="36"/>
      <c r="CIP59" s="36"/>
      <c r="CIQ59" s="36"/>
      <c r="CIR59" s="36"/>
      <c r="CIS59" s="36"/>
      <c r="CIT59" s="36"/>
      <c r="CIU59" s="36"/>
      <c r="CIV59" s="36"/>
      <c r="CIW59" s="36"/>
      <c r="CIX59" s="36"/>
      <c r="CIY59" s="36"/>
      <c r="CIZ59" s="36"/>
      <c r="CJA59" s="36"/>
      <c r="CJB59" s="36"/>
      <c r="CJC59" s="36"/>
      <c r="CJD59" s="36"/>
      <c r="CJE59" s="36"/>
      <c r="CJF59" s="36"/>
      <c r="CJG59" s="36"/>
      <c r="CJH59" s="36"/>
      <c r="CJI59" s="36"/>
      <c r="CJJ59" s="36"/>
      <c r="CJK59" s="36"/>
      <c r="CJL59" s="36"/>
      <c r="CJM59" s="36"/>
      <c r="CJN59" s="36"/>
      <c r="CJO59" s="36"/>
      <c r="CJP59" s="36"/>
      <c r="CJQ59" s="36"/>
      <c r="CJR59" s="36"/>
      <c r="CJS59" s="36"/>
      <c r="CJT59" s="36"/>
      <c r="CJU59" s="36"/>
      <c r="CJV59" s="36"/>
      <c r="CJW59" s="36"/>
      <c r="CJX59" s="36"/>
      <c r="CJY59" s="36"/>
      <c r="CJZ59" s="36"/>
      <c r="CKA59" s="36"/>
      <c r="CKB59" s="36"/>
      <c r="CKC59" s="36"/>
      <c r="CKD59" s="36"/>
      <c r="CKE59" s="36"/>
      <c r="CKF59" s="36"/>
      <c r="CKG59" s="36"/>
      <c r="CKH59" s="36"/>
      <c r="CKI59" s="36"/>
      <c r="CKJ59" s="36"/>
      <c r="CKK59" s="36"/>
      <c r="CKL59" s="36"/>
      <c r="CKM59" s="36"/>
      <c r="CKN59" s="36"/>
      <c r="CKO59" s="36"/>
      <c r="CKP59" s="36"/>
      <c r="CKQ59" s="36"/>
      <c r="CKR59" s="36"/>
      <c r="CKS59" s="36"/>
      <c r="CKT59" s="36"/>
      <c r="CKU59" s="36"/>
      <c r="CKV59" s="36"/>
      <c r="CKW59" s="36"/>
      <c r="CKX59" s="36"/>
      <c r="CKY59" s="36"/>
      <c r="CKZ59" s="36"/>
      <c r="CLA59" s="36"/>
      <c r="CLB59" s="36"/>
      <c r="CLC59" s="36"/>
      <c r="CLD59" s="36"/>
      <c r="CLE59" s="36"/>
      <c r="CLF59" s="36"/>
      <c r="CLG59" s="36"/>
      <c r="CLH59" s="36"/>
      <c r="CLI59" s="36"/>
      <c r="CLJ59" s="36"/>
      <c r="CLK59" s="36"/>
      <c r="CLL59" s="36"/>
      <c r="CLM59" s="36"/>
      <c r="CLN59" s="36"/>
      <c r="CLO59" s="36"/>
      <c r="CLP59" s="36"/>
      <c r="CLQ59" s="36"/>
      <c r="CLR59" s="36"/>
      <c r="CLS59" s="36"/>
      <c r="CLT59" s="36"/>
      <c r="CLU59" s="36"/>
      <c r="CLV59" s="36"/>
      <c r="CLW59" s="36"/>
      <c r="CLX59" s="36"/>
      <c r="CLY59" s="36"/>
      <c r="CLZ59" s="36"/>
      <c r="CMA59" s="36"/>
      <c r="CMB59" s="36"/>
      <c r="CMC59" s="36"/>
      <c r="CMD59" s="36"/>
      <c r="CME59" s="36"/>
      <c r="CMF59" s="36"/>
      <c r="CMG59" s="36"/>
      <c r="CMH59" s="36"/>
      <c r="CMI59" s="36"/>
      <c r="CMJ59" s="36"/>
      <c r="CMK59" s="36"/>
      <c r="CML59" s="36"/>
      <c r="CMM59" s="36"/>
      <c r="CMN59" s="36"/>
      <c r="CMO59" s="36"/>
      <c r="CMP59" s="36"/>
      <c r="CMQ59" s="36"/>
      <c r="CMR59" s="36"/>
      <c r="CMS59" s="36"/>
      <c r="CMT59" s="36"/>
      <c r="CMU59" s="36"/>
      <c r="CMV59" s="36"/>
      <c r="CMW59" s="36"/>
      <c r="CMX59" s="36"/>
      <c r="CMY59" s="36"/>
      <c r="CMZ59" s="36"/>
      <c r="CNA59" s="36"/>
      <c r="CNB59" s="36"/>
      <c r="CNC59" s="36"/>
      <c r="CND59" s="36"/>
      <c r="CNE59" s="36"/>
      <c r="CNF59" s="36"/>
      <c r="CNG59" s="36"/>
      <c r="CNH59" s="36"/>
      <c r="CNI59" s="36"/>
      <c r="CNJ59" s="36"/>
      <c r="CNK59" s="36"/>
      <c r="CNL59" s="36"/>
      <c r="CNM59" s="36"/>
      <c r="CNN59" s="36"/>
      <c r="CNO59" s="36"/>
      <c r="CNP59" s="36"/>
      <c r="CNQ59" s="36"/>
      <c r="CNR59" s="36"/>
      <c r="CNS59" s="36"/>
      <c r="CNT59" s="36"/>
      <c r="CNU59" s="36"/>
      <c r="CNV59" s="36"/>
      <c r="CNW59" s="36"/>
      <c r="CNX59" s="36"/>
      <c r="CNY59" s="36"/>
      <c r="CNZ59" s="36"/>
      <c r="COA59" s="36"/>
      <c r="COB59" s="36"/>
      <c r="COC59" s="36"/>
      <c r="COD59" s="36"/>
      <c r="COE59" s="36"/>
      <c r="COF59" s="36"/>
      <c r="COG59" s="36"/>
      <c r="COH59" s="36"/>
      <c r="COI59" s="36"/>
      <c r="COJ59" s="36"/>
      <c r="COK59" s="36"/>
      <c r="COL59" s="36"/>
      <c r="COM59" s="36"/>
      <c r="CON59" s="36"/>
      <c r="COO59" s="36"/>
      <c r="COP59" s="36"/>
      <c r="COQ59" s="36"/>
      <c r="COR59" s="36"/>
      <c r="COS59" s="36"/>
      <c r="COT59" s="36"/>
      <c r="COU59" s="36"/>
      <c r="COV59" s="36"/>
      <c r="COW59" s="36"/>
      <c r="COX59" s="36"/>
      <c r="COY59" s="36"/>
      <c r="COZ59" s="36"/>
      <c r="CPA59" s="36"/>
      <c r="CPB59" s="36"/>
      <c r="CPC59" s="36"/>
      <c r="CPD59" s="36"/>
      <c r="CPE59" s="36"/>
      <c r="CPF59" s="36"/>
      <c r="CPG59" s="36"/>
      <c r="CPH59" s="36"/>
      <c r="CPI59" s="36"/>
      <c r="CPJ59" s="36"/>
      <c r="CPK59" s="36"/>
      <c r="CPL59" s="36"/>
      <c r="CPM59" s="36"/>
      <c r="CPN59" s="36"/>
      <c r="CPO59" s="36"/>
      <c r="CPP59" s="36"/>
      <c r="CPQ59" s="36"/>
      <c r="CPR59" s="36"/>
      <c r="CPS59" s="36"/>
      <c r="CPT59" s="36"/>
      <c r="CPU59" s="36"/>
      <c r="CPV59" s="36"/>
      <c r="CPW59" s="36"/>
      <c r="CPX59" s="36"/>
      <c r="CPY59" s="36"/>
      <c r="CPZ59" s="36"/>
      <c r="CQA59" s="36"/>
      <c r="CQB59" s="36"/>
      <c r="CQC59" s="36"/>
      <c r="CQD59" s="36"/>
      <c r="CQE59" s="36"/>
      <c r="CQF59" s="36"/>
      <c r="CQG59" s="36"/>
      <c r="CQH59" s="36"/>
      <c r="CQI59" s="36"/>
      <c r="CQJ59" s="36"/>
      <c r="CQK59" s="36"/>
      <c r="CQL59" s="36"/>
      <c r="CQM59" s="36"/>
      <c r="CQN59" s="36"/>
      <c r="CQO59" s="36"/>
      <c r="CQP59" s="36"/>
      <c r="CQQ59" s="36"/>
      <c r="CQR59" s="36"/>
      <c r="CQS59" s="36"/>
      <c r="CQT59" s="36"/>
      <c r="CQU59" s="36"/>
      <c r="CQV59" s="36"/>
      <c r="CQW59" s="36"/>
      <c r="CQX59" s="36"/>
      <c r="CQY59" s="36"/>
      <c r="CQZ59" s="36"/>
      <c r="CRA59" s="36"/>
      <c r="CRB59" s="36"/>
      <c r="CRC59" s="36"/>
      <c r="CRD59" s="36"/>
      <c r="CRE59" s="36"/>
      <c r="CRF59" s="36"/>
      <c r="CRG59" s="36"/>
      <c r="CRH59" s="36"/>
      <c r="CRI59" s="36"/>
      <c r="CRJ59" s="36"/>
      <c r="CRK59" s="36"/>
      <c r="CRL59" s="36"/>
      <c r="CRM59" s="36"/>
      <c r="CRN59" s="36"/>
      <c r="CRO59" s="36"/>
      <c r="CRP59" s="36"/>
      <c r="CRQ59" s="36"/>
      <c r="CRR59" s="36"/>
      <c r="CRS59" s="36"/>
      <c r="CRT59" s="36"/>
      <c r="CRU59" s="36"/>
      <c r="CRV59" s="36"/>
      <c r="CRW59" s="36"/>
      <c r="CRX59" s="36"/>
      <c r="CRY59" s="36"/>
      <c r="CRZ59" s="36"/>
      <c r="CSA59" s="36"/>
      <c r="CSB59" s="36"/>
      <c r="CSC59" s="36"/>
      <c r="CSD59" s="36"/>
      <c r="CSE59" s="36"/>
      <c r="CSF59" s="36"/>
      <c r="CSG59" s="36"/>
      <c r="CSH59" s="36"/>
      <c r="CSI59" s="36"/>
      <c r="CSJ59" s="36"/>
      <c r="CSK59" s="36"/>
      <c r="CSL59" s="36"/>
      <c r="CSM59" s="36"/>
      <c r="CSN59" s="36"/>
      <c r="CSO59" s="36"/>
      <c r="CSP59" s="36"/>
      <c r="CSQ59" s="36"/>
      <c r="CSR59" s="36"/>
      <c r="CSS59" s="36"/>
      <c r="CST59" s="36"/>
      <c r="CSU59" s="36"/>
      <c r="CSV59" s="36"/>
      <c r="CSW59" s="36"/>
      <c r="CSX59" s="36"/>
      <c r="CSY59" s="36"/>
      <c r="CSZ59" s="36"/>
      <c r="CTA59" s="36"/>
      <c r="CTB59" s="36"/>
      <c r="CTC59" s="36"/>
      <c r="CTD59" s="36"/>
      <c r="CTE59" s="36"/>
      <c r="CTF59" s="36"/>
      <c r="CTG59" s="36"/>
      <c r="CTH59" s="36"/>
      <c r="CTI59" s="36"/>
      <c r="CTJ59" s="36"/>
      <c r="CTK59" s="36"/>
      <c r="CTL59" s="36"/>
      <c r="CTM59" s="36"/>
      <c r="CTN59" s="36"/>
      <c r="CTO59" s="36"/>
      <c r="CTP59" s="36"/>
      <c r="CTQ59" s="36"/>
      <c r="CTR59" s="36"/>
      <c r="CTS59" s="36"/>
      <c r="CTT59" s="36"/>
      <c r="CTU59" s="36"/>
      <c r="CTV59" s="36"/>
      <c r="CTW59" s="36"/>
      <c r="CTX59" s="36"/>
      <c r="CTY59" s="36"/>
      <c r="CTZ59" s="36"/>
      <c r="CUA59" s="36"/>
      <c r="CUB59" s="36"/>
      <c r="CUC59" s="36"/>
      <c r="CUD59" s="36"/>
      <c r="CUE59" s="36"/>
      <c r="CUF59" s="36"/>
      <c r="CUG59" s="36"/>
      <c r="CUH59" s="36"/>
      <c r="CUI59" s="36"/>
      <c r="CUJ59" s="36"/>
      <c r="CUK59" s="36"/>
      <c r="CUL59" s="36"/>
      <c r="CUM59" s="36"/>
      <c r="CUN59" s="36"/>
      <c r="CUO59" s="36"/>
      <c r="CUP59" s="36"/>
      <c r="CUQ59" s="36"/>
      <c r="CUR59" s="36"/>
      <c r="CUS59" s="36"/>
      <c r="CUT59" s="36"/>
      <c r="CUU59" s="36"/>
      <c r="CUV59" s="36"/>
      <c r="CUW59" s="36"/>
      <c r="CUX59" s="36"/>
      <c r="CUY59" s="36"/>
      <c r="CUZ59" s="36"/>
      <c r="CVA59" s="36"/>
      <c r="CVB59" s="36"/>
      <c r="CVC59" s="36"/>
      <c r="CVD59" s="36"/>
      <c r="CVE59" s="36"/>
      <c r="CVF59" s="36"/>
      <c r="CVG59" s="36"/>
      <c r="CVH59" s="36"/>
      <c r="CVI59" s="36"/>
      <c r="CVJ59" s="36"/>
      <c r="CVK59" s="36"/>
      <c r="CVL59" s="36"/>
      <c r="CVM59" s="36"/>
      <c r="CVN59" s="36"/>
      <c r="CVO59" s="36"/>
      <c r="CVP59" s="36"/>
      <c r="CVQ59" s="36"/>
      <c r="CVR59" s="36"/>
      <c r="CVS59" s="36"/>
      <c r="CVT59" s="36"/>
      <c r="CVU59" s="36"/>
      <c r="CVV59" s="36"/>
      <c r="CVW59" s="36"/>
      <c r="CVX59" s="36"/>
      <c r="CVY59" s="36"/>
      <c r="CVZ59" s="36"/>
      <c r="CWA59" s="36"/>
      <c r="CWB59" s="36"/>
      <c r="CWC59" s="36"/>
      <c r="CWD59" s="36"/>
      <c r="CWE59" s="36"/>
      <c r="CWF59" s="36"/>
      <c r="CWG59" s="36"/>
      <c r="CWH59" s="36"/>
      <c r="CWI59" s="36"/>
      <c r="CWJ59" s="36"/>
      <c r="CWK59" s="36"/>
      <c r="CWL59" s="36"/>
      <c r="CWM59" s="36"/>
      <c r="CWN59" s="36"/>
      <c r="CWO59" s="36"/>
      <c r="CWP59" s="36"/>
      <c r="CWQ59" s="36"/>
      <c r="CWR59" s="36"/>
      <c r="CWS59" s="36"/>
      <c r="CWT59" s="36"/>
      <c r="CWU59" s="36"/>
      <c r="CWV59" s="36"/>
      <c r="CWW59" s="36"/>
      <c r="CWX59" s="36"/>
      <c r="CWY59" s="36"/>
      <c r="CWZ59" s="36"/>
      <c r="CXA59" s="36"/>
      <c r="CXB59" s="36"/>
      <c r="CXC59" s="36"/>
      <c r="CXD59" s="36"/>
      <c r="CXE59" s="36"/>
      <c r="CXF59" s="36"/>
      <c r="CXG59" s="36"/>
      <c r="CXH59" s="36"/>
      <c r="CXI59" s="36"/>
      <c r="CXJ59" s="36"/>
      <c r="CXK59" s="36"/>
      <c r="CXL59" s="36"/>
      <c r="CXM59" s="36"/>
      <c r="CXN59" s="36"/>
      <c r="CXO59" s="36"/>
      <c r="CXP59" s="36"/>
      <c r="CXQ59" s="36"/>
      <c r="CXR59" s="36"/>
      <c r="CXS59" s="36"/>
      <c r="CXT59" s="36"/>
      <c r="CXU59" s="36"/>
      <c r="CXV59" s="36"/>
      <c r="CXW59" s="36"/>
      <c r="CXX59" s="36"/>
      <c r="CXY59" s="36"/>
      <c r="CXZ59" s="36"/>
      <c r="CYA59" s="36"/>
      <c r="CYB59" s="36"/>
      <c r="CYC59" s="36"/>
      <c r="CYD59" s="36"/>
      <c r="CYE59" s="36"/>
      <c r="CYF59" s="36"/>
      <c r="CYG59" s="36"/>
      <c r="CYH59" s="36"/>
      <c r="CYI59" s="36"/>
      <c r="CYJ59" s="36"/>
      <c r="CYK59" s="36"/>
      <c r="CYL59" s="36"/>
      <c r="CYM59" s="36"/>
      <c r="CYN59" s="36"/>
      <c r="CYO59" s="36"/>
      <c r="CYP59" s="36"/>
      <c r="CYQ59" s="36"/>
      <c r="CYR59" s="36"/>
      <c r="CYS59" s="36"/>
      <c r="CYT59" s="36"/>
      <c r="CYU59" s="36"/>
      <c r="CYV59" s="36"/>
      <c r="CYW59" s="36"/>
      <c r="CYX59" s="36"/>
      <c r="CYY59" s="36"/>
      <c r="CYZ59" s="36"/>
      <c r="CZA59" s="36"/>
      <c r="CZB59" s="36"/>
      <c r="CZC59" s="36"/>
      <c r="CZD59" s="36"/>
      <c r="CZE59" s="36"/>
      <c r="CZF59" s="36"/>
      <c r="CZG59" s="36"/>
      <c r="CZH59" s="36"/>
      <c r="CZI59" s="36"/>
      <c r="CZJ59" s="36"/>
      <c r="CZK59" s="36"/>
      <c r="CZL59" s="36"/>
      <c r="CZM59" s="36"/>
      <c r="CZN59" s="36"/>
      <c r="CZO59" s="36"/>
      <c r="CZP59" s="36"/>
      <c r="CZQ59" s="36"/>
      <c r="CZR59" s="36"/>
      <c r="CZS59" s="36"/>
      <c r="CZT59" s="36"/>
      <c r="CZU59" s="36"/>
      <c r="CZV59" s="36"/>
      <c r="CZW59" s="36"/>
      <c r="CZX59" s="36"/>
      <c r="CZY59" s="36"/>
      <c r="CZZ59" s="36"/>
      <c r="DAA59" s="36"/>
      <c r="DAB59" s="36"/>
      <c r="DAC59" s="36"/>
      <c r="DAD59" s="36"/>
      <c r="DAE59" s="36"/>
      <c r="DAF59" s="36"/>
      <c r="DAG59" s="36"/>
      <c r="DAH59" s="36"/>
      <c r="DAI59" s="36"/>
      <c r="DAJ59" s="36"/>
      <c r="DAK59" s="36"/>
      <c r="DAL59" s="36"/>
      <c r="DAM59" s="36"/>
      <c r="DAN59" s="36"/>
      <c r="DAO59" s="36"/>
      <c r="DAP59" s="36"/>
      <c r="DAQ59" s="36"/>
      <c r="DAR59" s="36"/>
      <c r="DAS59" s="36"/>
      <c r="DAT59" s="36"/>
      <c r="DAU59" s="36"/>
      <c r="DAV59" s="36"/>
      <c r="DAW59" s="36"/>
      <c r="DAX59" s="36"/>
      <c r="DAY59" s="36"/>
      <c r="DAZ59" s="36"/>
      <c r="DBA59" s="36"/>
      <c r="DBB59" s="36"/>
      <c r="DBC59" s="36"/>
      <c r="DBD59" s="36"/>
      <c r="DBE59" s="36"/>
      <c r="DBF59" s="36"/>
      <c r="DBG59" s="36"/>
      <c r="DBH59" s="36"/>
      <c r="DBI59" s="36"/>
      <c r="DBJ59" s="36"/>
      <c r="DBK59" s="36"/>
      <c r="DBL59" s="36"/>
      <c r="DBM59" s="36"/>
      <c r="DBN59" s="36"/>
      <c r="DBO59" s="36"/>
      <c r="DBP59" s="36"/>
      <c r="DBQ59" s="36"/>
      <c r="DBR59" s="36"/>
      <c r="DBS59" s="36"/>
      <c r="DBT59" s="36"/>
      <c r="DBU59" s="36"/>
      <c r="DBV59" s="36"/>
      <c r="DBW59" s="36"/>
      <c r="DBX59" s="36"/>
      <c r="DBY59" s="36"/>
      <c r="DBZ59" s="36"/>
      <c r="DCA59" s="36"/>
      <c r="DCB59" s="36"/>
      <c r="DCC59" s="36"/>
      <c r="DCD59" s="36"/>
      <c r="DCE59" s="36"/>
      <c r="DCF59" s="36"/>
      <c r="DCG59" s="36"/>
      <c r="DCH59" s="36"/>
      <c r="DCI59" s="36"/>
      <c r="DCJ59" s="36"/>
      <c r="DCK59" s="36"/>
      <c r="DCL59" s="36"/>
      <c r="DCM59" s="36"/>
      <c r="DCN59" s="36"/>
      <c r="DCO59" s="36"/>
      <c r="DCP59" s="36"/>
      <c r="DCQ59" s="36"/>
      <c r="DCR59" s="36"/>
      <c r="DCS59" s="36"/>
      <c r="DCT59" s="36"/>
      <c r="DCU59" s="36"/>
      <c r="DCV59" s="36"/>
      <c r="DCW59" s="36"/>
      <c r="DCX59" s="36"/>
      <c r="DCY59" s="36"/>
      <c r="DCZ59" s="36"/>
      <c r="DDA59" s="36"/>
      <c r="DDB59" s="36"/>
      <c r="DDC59" s="36"/>
      <c r="DDD59" s="36"/>
      <c r="DDE59" s="36"/>
      <c r="DDF59" s="36"/>
      <c r="DDG59" s="36"/>
      <c r="DDH59" s="36"/>
      <c r="DDI59" s="36"/>
      <c r="DDJ59" s="36"/>
      <c r="DDK59" s="36"/>
      <c r="DDL59" s="36"/>
      <c r="DDM59" s="36"/>
      <c r="DDN59" s="36"/>
      <c r="DDO59" s="36"/>
      <c r="DDP59" s="36"/>
      <c r="DDQ59" s="36"/>
      <c r="DDR59" s="36"/>
      <c r="DDS59" s="36"/>
      <c r="DDT59" s="36"/>
      <c r="DDU59" s="36"/>
      <c r="DDV59" s="36"/>
      <c r="DDW59" s="36"/>
      <c r="DDX59" s="36"/>
      <c r="DDY59" s="36"/>
      <c r="DDZ59" s="36"/>
      <c r="DEA59" s="36"/>
      <c r="DEB59" s="36"/>
      <c r="DEC59" s="36"/>
      <c r="DED59" s="36"/>
      <c r="DEE59" s="36"/>
      <c r="DEF59" s="36"/>
      <c r="DEG59" s="36"/>
      <c r="DEH59" s="36"/>
      <c r="DEI59" s="36"/>
      <c r="DEJ59" s="36"/>
      <c r="DEK59" s="36"/>
      <c r="DEL59" s="36"/>
      <c r="DEM59" s="36"/>
      <c r="DEN59" s="36"/>
      <c r="DEO59" s="36"/>
      <c r="DEP59" s="36"/>
      <c r="DEQ59" s="36"/>
      <c r="DER59" s="36"/>
      <c r="DES59" s="36"/>
      <c r="DET59" s="36"/>
      <c r="DEU59" s="36"/>
      <c r="DEV59" s="36"/>
      <c r="DEW59" s="36"/>
      <c r="DEX59" s="36"/>
      <c r="DEY59" s="36"/>
      <c r="DEZ59" s="36"/>
      <c r="DFA59" s="36"/>
      <c r="DFB59" s="36"/>
      <c r="DFC59" s="36"/>
      <c r="DFD59" s="36"/>
      <c r="DFE59" s="36"/>
      <c r="DFF59" s="36"/>
      <c r="DFG59" s="36"/>
      <c r="DFH59" s="36"/>
      <c r="DFI59" s="36"/>
      <c r="DFJ59" s="36"/>
      <c r="DFK59" s="36"/>
      <c r="DFL59" s="36"/>
      <c r="DFM59" s="36"/>
      <c r="DFN59" s="36"/>
      <c r="DFO59" s="36"/>
      <c r="DFP59" s="36"/>
      <c r="DFQ59" s="36"/>
      <c r="DFR59" s="36"/>
      <c r="DFS59" s="36"/>
      <c r="DFT59" s="36"/>
      <c r="DFU59" s="36"/>
      <c r="DFV59" s="36"/>
      <c r="DFW59" s="36"/>
      <c r="DFX59" s="36"/>
      <c r="DFY59" s="36"/>
      <c r="DFZ59" s="36"/>
      <c r="DGA59" s="36"/>
      <c r="DGB59" s="36"/>
      <c r="DGC59" s="36"/>
      <c r="DGD59" s="36"/>
      <c r="DGE59" s="36"/>
      <c r="DGF59" s="36"/>
      <c r="DGG59" s="36"/>
      <c r="DGH59" s="36"/>
      <c r="DGI59" s="36"/>
      <c r="DGJ59" s="36"/>
      <c r="DGK59" s="36"/>
      <c r="DGL59" s="36"/>
      <c r="DGM59" s="36"/>
      <c r="DGN59" s="36"/>
      <c r="DGO59" s="36"/>
      <c r="DGP59" s="36"/>
      <c r="DGQ59" s="36"/>
      <c r="DGR59" s="36"/>
      <c r="DGS59" s="36"/>
      <c r="DGT59" s="36"/>
      <c r="DGU59" s="36"/>
      <c r="DGV59" s="36"/>
      <c r="DGW59" s="36"/>
      <c r="DGX59" s="36"/>
      <c r="DGY59" s="36"/>
      <c r="DGZ59" s="36"/>
      <c r="DHA59" s="36"/>
      <c r="DHB59" s="36"/>
      <c r="DHC59" s="36"/>
      <c r="DHD59" s="36"/>
      <c r="DHE59" s="36"/>
      <c r="DHF59" s="36"/>
      <c r="DHG59" s="36"/>
      <c r="DHH59" s="36"/>
      <c r="DHI59" s="36"/>
      <c r="DHJ59" s="36"/>
      <c r="DHK59" s="36"/>
      <c r="DHL59" s="36"/>
      <c r="DHM59" s="36"/>
      <c r="DHN59" s="36"/>
      <c r="DHO59" s="36"/>
      <c r="DHP59" s="36"/>
      <c r="DHQ59" s="36"/>
      <c r="DHR59" s="36"/>
      <c r="DHS59" s="36"/>
      <c r="DHT59" s="36"/>
      <c r="DHU59" s="36"/>
      <c r="DHV59" s="36"/>
      <c r="DHW59" s="36"/>
      <c r="DHX59" s="36"/>
      <c r="DHY59" s="36"/>
      <c r="DHZ59" s="36"/>
      <c r="DIA59" s="36"/>
      <c r="DIB59" s="36"/>
      <c r="DIC59" s="36"/>
      <c r="DID59" s="36"/>
      <c r="DIE59" s="36"/>
      <c r="DIF59" s="36"/>
      <c r="DIG59" s="36"/>
      <c r="DIH59" s="36"/>
      <c r="DII59" s="36"/>
      <c r="DIJ59" s="36"/>
      <c r="DIK59" s="36"/>
      <c r="DIL59" s="36"/>
      <c r="DIM59" s="36"/>
      <c r="DIN59" s="36"/>
      <c r="DIO59" s="36"/>
      <c r="DIP59" s="36"/>
      <c r="DIQ59" s="36"/>
      <c r="DIR59" s="36"/>
      <c r="DIS59" s="36"/>
      <c r="DIT59" s="36"/>
      <c r="DIU59" s="36"/>
      <c r="DIV59" s="36"/>
      <c r="DIW59" s="36"/>
      <c r="DIX59" s="36"/>
      <c r="DIY59" s="36"/>
      <c r="DIZ59" s="36"/>
      <c r="DJA59" s="36"/>
      <c r="DJB59" s="36"/>
      <c r="DJC59" s="36"/>
      <c r="DJD59" s="36"/>
      <c r="DJE59" s="36"/>
      <c r="DJF59" s="36"/>
      <c r="DJG59" s="36"/>
      <c r="DJH59" s="36"/>
      <c r="DJI59" s="36"/>
      <c r="DJJ59" s="36"/>
      <c r="DJK59" s="36"/>
      <c r="DJL59" s="36"/>
      <c r="DJM59" s="36"/>
      <c r="DJN59" s="36"/>
      <c r="DJO59" s="36"/>
      <c r="DJP59" s="36"/>
      <c r="DJQ59" s="36"/>
      <c r="DJR59" s="36"/>
      <c r="DJS59" s="36"/>
      <c r="DJT59" s="36"/>
      <c r="DJU59" s="36"/>
      <c r="DJV59" s="36"/>
      <c r="DJW59" s="36"/>
      <c r="DJX59" s="36"/>
      <c r="DJY59" s="36"/>
      <c r="DJZ59" s="36"/>
      <c r="DKA59" s="36"/>
      <c r="DKB59" s="36"/>
      <c r="DKC59" s="36"/>
      <c r="DKD59" s="36"/>
      <c r="DKE59" s="36"/>
      <c r="DKF59" s="36"/>
      <c r="DKG59" s="36"/>
      <c r="DKH59" s="36"/>
      <c r="DKI59" s="36"/>
      <c r="DKJ59" s="36"/>
      <c r="DKK59" s="36"/>
      <c r="DKL59" s="36"/>
      <c r="DKM59" s="36"/>
      <c r="DKN59" s="36"/>
      <c r="DKO59" s="36"/>
      <c r="DKP59" s="36"/>
      <c r="DKQ59" s="36"/>
      <c r="DKR59" s="36"/>
      <c r="DKS59" s="36"/>
      <c r="DKT59" s="36"/>
      <c r="DKU59" s="36"/>
      <c r="DKV59" s="36"/>
      <c r="DKW59" s="36"/>
      <c r="DKX59" s="36"/>
      <c r="DKY59" s="36"/>
      <c r="DKZ59" s="36"/>
      <c r="DLA59" s="36"/>
      <c r="DLB59" s="36"/>
      <c r="DLC59" s="36"/>
      <c r="DLD59" s="36"/>
      <c r="DLE59" s="36"/>
      <c r="DLF59" s="36"/>
      <c r="DLG59" s="36"/>
      <c r="DLH59" s="36"/>
      <c r="DLI59" s="36"/>
      <c r="DLJ59" s="36"/>
      <c r="DLK59" s="36"/>
      <c r="DLL59" s="36"/>
      <c r="DLM59" s="36"/>
      <c r="DLN59" s="36"/>
      <c r="DLO59" s="36"/>
      <c r="DLP59" s="36"/>
      <c r="DLQ59" s="36"/>
      <c r="DLR59" s="36"/>
      <c r="DLS59" s="36"/>
      <c r="DLT59" s="36"/>
      <c r="DLU59" s="36"/>
      <c r="DLV59" s="36"/>
      <c r="DLW59" s="36"/>
      <c r="DLX59" s="36"/>
      <c r="DLY59" s="36"/>
      <c r="DLZ59" s="36"/>
      <c r="DMA59" s="36"/>
      <c r="DMB59" s="36"/>
      <c r="DMC59" s="36"/>
      <c r="DMD59" s="36"/>
      <c r="DME59" s="36"/>
      <c r="DMF59" s="36"/>
      <c r="DMG59" s="36"/>
      <c r="DMH59" s="36"/>
      <c r="DMI59" s="36"/>
      <c r="DMJ59" s="36"/>
      <c r="DMK59" s="36"/>
      <c r="DML59" s="36"/>
      <c r="DMM59" s="36"/>
      <c r="DMN59" s="36"/>
      <c r="DMO59" s="36"/>
      <c r="DMP59" s="36"/>
      <c r="DMQ59" s="36"/>
      <c r="DMR59" s="36"/>
      <c r="DMS59" s="36"/>
      <c r="DMT59" s="36"/>
      <c r="DMU59" s="36"/>
      <c r="DMV59" s="36"/>
      <c r="DMW59" s="36"/>
      <c r="DMX59" s="36"/>
      <c r="DMY59" s="36"/>
      <c r="DMZ59" s="36"/>
      <c r="DNA59" s="36"/>
      <c r="DNB59" s="36"/>
      <c r="DNC59" s="36"/>
      <c r="DND59" s="36"/>
      <c r="DNE59" s="36"/>
      <c r="DNF59" s="36"/>
      <c r="DNG59" s="36"/>
      <c r="DNH59" s="36"/>
      <c r="DNI59" s="36"/>
      <c r="DNJ59" s="36"/>
      <c r="DNK59" s="36"/>
      <c r="DNL59" s="36"/>
      <c r="DNM59" s="36"/>
      <c r="DNN59" s="36"/>
      <c r="DNO59" s="36"/>
      <c r="DNP59" s="36"/>
      <c r="DNQ59" s="36"/>
      <c r="DNR59" s="36"/>
      <c r="DNS59" s="36"/>
      <c r="DNT59" s="36"/>
      <c r="DNU59" s="36"/>
      <c r="DNV59" s="36"/>
      <c r="DNW59" s="36"/>
      <c r="DNX59" s="36"/>
      <c r="DNY59" s="36"/>
      <c r="DNZ59" s="36"/>
      <c r="DOA59" s="36"/>
      <c r="DOB59" s="36"/>
      <c r="DOC59" s="36"/>
      <c r="DOD59" s="36"/>
      <c r="DOE59" s="36"/>
      <c r="DOF59" s="36"/>
      <c r="DOG59" s="36"/>
      <c r="DOH59" s="36"/>
      <c r="DOI59" s="36"/>
      <c r="DOJ59" s="36"/>
      <c r="DOK59" s="36"/>
      <c r="DOL59" s="36"/>
      <c r="DOM59" s="36"/>
      <c r="DON59" s="36"/>
      <c r="DOO59" s="36"/>
      <c r="DOP59" s="36"/>
      <c r="DOQ59" s="36"/>
      <c r="DOR59" s="36"/>
      <c r="DOS59" s="36"/>
      <c r="DOT59" s="36"/>
      <c r="DOU59" s="36"/>
      <c r="DOV59" s="36"/>
      <c r="DOW59" s="36"/>
      <c r="DOX59" s="36"/>
      <c r="DOY59" s="36"/>
      <c r="DOZ59" s="36"/>
      <c r="DPA59" s="36"/>
      <c r="DPB59" s="36"/>
      <c r="DPC59" s="36"/>
      <c r="DPD59" s="36"/>
      <c r="DPE59" s="36"/>
      <c r="DPF59" s="36"/>
      <c r="DPG59" s="36"/>
      <c r="DPH59" s="36"/>
      <c r="DPI59" s="36"/>
      <c r="DPJ59" s="36"/>
      <c r="DPK59" s="36"/>
      <c r="DPL59" s="36"/>
      <c r="DPM59" s="36"/>
      <c r="DPN59" s="36"/>
      <c r="DPO59" s="36"/>
      <c r="DPP59" s="36"/>
      <c r="DPQ59" s="36"/>
      <c r="DPR59" s="36"/>
      <c r="DPS59" s="36"/>
      <c r="DPT59" s="36"/>
      <c r="DPU59" s="36"/>
      <c r="DPV59" s="36"/>
      <c r="DPW59" s="36"/>
      <c r="DPX59" s="36"/>
      <c r="DPY59" s="36"/>
      <c r="DPZ59" s="36"/>
      <c r="DQA59" s="36"/>
      <c r="DQB59" s="36"/>
      <c r="DQC59" s="36"/>
      <c r="DQD59" s="36"/>
      <c r="DQE59" s="36"/>
      <c r="DQF59" s="36"/>
      <c r="DQG59" s="36"/>
      <c r="DQH59" s="36"/>
      <c r="DQI59" s="36"/>
      <c r="DQJ59" s="36"/>
      <c r="DQK59" s="36"/>
      <c r="DQL59" s="36"/>
      <c r="DQM59" s="36"/>
      <c r="DQN59" s="36"/>
      <c r="DQO59" s="36"/>
      <c r="DQP59" s="36"/>
      <c r="DQQ59" s="36"/>
      <c r="DQR59" s="36"/>
      <c r="DQS59" s="36"/>
      <c r="DQT59" s="36"/>
      <c r="DQU59" s="36"/>
      <c r="DQV59" s="36"/>
      <c r="DQW59" s="36"/>
      <c r="DQX59" s="36"/>
      <c r="DQY59" s="36"/>
      <c r="DQZ59" s="36"/>
      <c r="DRA59" s="36"/>
      <c r="DRB59" s="36"/>
      <c r="DRC59" s="36"/>
      <c r="DRD59" s="36"/>
      <c r="DRE59" s="36"/>
      <c r="DRF59" s="36"/>
      <c r="DRG59" s="36"/>
      <c r="DRH59" s="36"/>
      <c r="DRI59" s="36"/>
      <c r="DRJ59" s="36"/>
      <c r="DRK59" s="36"/>
      <c r="DRL59" s="36"/>
      <c r="DRM59" s="36"/>
      <c r="DRN59" s="36"/>
      <c r="DRO59" s="36"/>
      <c r="DRP59" s="36"/>
      <c r="DRQ59" s="36"/>
      <c r="DRR59" s="36"/>
      <c r="DRS59" s="36"/>
      <c r="DRT59" s="36"/>
      <c r="DRU59" s="36"/>
      <c r="DRV59" s="36"/>
      <c r="DRW59" s="36"/>
      <c r="DRX59" s="36"/>
      <c r="DRY59" s="36"/>
      <c r="DRZ59" s="36"/>
      <c r="DSA59" s="36"/>
      <c r="DSB59" s="36"/>
      <c r="DSC59" s="36"/>
      <c r="DSD59" s="36"/>
      <c r="DSE59" s="36"/>
      <c r="DSF59" s="36"/>
      <c r="DSG59" s="36"/>
      <c r="DSH59" s="36"/>
      <c r="DSI59" s="36"/>
      <c r="DSJ59" s="36"/>
      <c r="DSK59" s="36"/>
      <c r="DSL59" s="36"/>
      <c r="DSM59" s="36"/>
      <c r="DSN59" s="36"/>
      <c r="DSO59" s="36"/>
      <c r="DSP59" s="36"/>
      <c r="DSQ59" s="36"/>
      <c r="DSR59" s="36"/>
      <c r="DSS59" s="36"/>
      <c r="DST59" s="36"/>
      <c r="DSU59" s="36"/>
      <c r="DSV59" s="36"/>
      <c r="DSW59" s="36"/>
      <c r="DSX59" s="36"/>
      <c r="DSY59" s="36"/>
      <c r="DSZ59" s="36"/>
      <c r="DTA59" s="36"/>
      <c r="DTB59" s="36"/>
      <c r="DTC59" s="36"/>
      <c r="DTD59" s="36"/>
      <c r="DTE59" s="36"/>
      <c r="DTF59" s="36"/>
      <c r="DTG59" s="36"/>
      <c r="DTH59" s="36"/>
      <c r="DTI59" s="36"/>
      <c r="DTJ59" s="36"/>
      <c r="DTK59" s="36"/>
      <c r="DTL59" s="36"/>
      <c r="DTM59" s="36"/>
      <c r="DTN59" s="36"/>
      <c r="DTO59" s="36"/>
      <c r="DTP59" s="36"/>
      <c r="DTQ59" s="36"/>
      <c r="DTR59" s="36"/>
      <c r="DTS59" s="36"/>
      <c r="DTT59" s="36"/>
      <c r="DTU59" s="36"/>
      <c r="DTV59" s="36"/>
      <c r="DTW59" s="36"/>
      <c r="DTX59" s="36"/>
      <c r="DTY59" s="36"/>
      <c r="DTZ59" s="36"/>
      <c r="DUA59" s="36"/>
      <c r="DUB59" s="36"/>
      <c r="DUC59" s="36"/>
      <c r="DUD59" s="36"/>
      <c r="DUE59" s="36"/>
      <c r="DUF59" s="36"/>
      <c r="DUG59" s="36"/>
      <c r="DUH59" s="36"/>
      <c r="DUI59" s="36"/>
      <c r="DUJ59" s="36"/>
      <c r="DUK59" s="36"/>
      <c r="DUL59" s="36"/>
      <c r="DUM59" s="36"/>
      <c r="DUN59" s="36"/>
      <c r="DUO59" s="36"/>
      <c r="DUP59" s="36"/>
      <c r="DUQ59" s="36"/>
      <c r="DUR59" s="36"/>
      <c r="DUS59" s="36"/>
      <c r="DUT59" s="36"/>
      <c r="DUU59" s="36"/>
      <c r="DUV59" s="36"/>
      <c r="DUW59" s="36"/>
      <c r="DUX59" s="36"/>
      <c r="DUY59" s="36"/>
      <c r="DUZ59" s="36"/>
      <c r="DVA59" s="36"/>
      <c r="DVB59" s="36"/>
      <c r="DVC59" s="36"/>
      <c r="DVD59" s="36"/>
      <c r="DVE59" s="36"/>
      <c r="DVF59" s="36"/>
      <c r="DVG59" s="36"/>
      <c r="DVH59" s="36"/>
      <c r="DVI59" s="36"/>
      <c r="DVJ59" s="36"/>
      <c r="DVK59" s="36"/>
      <c r="DVL59" s="36"/>
      <c r="DVM59" s="36"/>
      <c r="DVN59" s="36"/>
      <c r="DVO59" s="36"/>
      <c r="DVP59" s="36"/>
      <c r="DVQ59" s="36"/>
      <c r="DVR59" s="36"/>
      <c r="DVS59" s="36"/>
      <c r="DVT59" s="36"/>
      <c r="DVU59" s="36"/>
      <c r="DVV59" s="36"/>
      <c r="DVW59" s="36"/>
      <c r="DVX59" s="36"/>
      <c r="DVY59" s="36"/>
      <c r="DVZ59" s="36"/>
      <c r="DWA59" s="36"/>
      <c r="DWB59" s="36"/>
      <c r="DWC59" s="36"/>
      <c r="DWD59" s="36"/>
      <c r="DWE59" s="36"/>
      <c r="DWF59" s="36"/>
      <c r="DWG59" s="36"/>
      <c r="DWH59" s="36"/>
      <c r="DWI59" s="36"/>
      <c r="DWJ59" s="36"/>
      <c r="DWK59" s="36"/>
      <c r="DWL59" s="36"/>
      <c r="DWM59" s="36"/>
      <c r="DWN59" s="36"/>
      <c r="DWO59" s="36"/>
      <c r="DWP59" s="36"/>
      <c r="DWQ59" s="36"/>
      <c r="DWR59" s="36"/>
      <c r="DWS59" s="36"/>
      <c r="DWT59" s="36"/>
      <c r="DWU59" s="36"/>
      <c r="DWV59" s="36"/>
      <c r="DWW59" s="36"/>
      <c r="DWX59" s="36"/>
      <c r="DWY59" s="36"/>
      <c r="DWZ59" s="36"/>
      <c r="DXA59" s="36"/>
      <c r="DXB59" s="36"/>
      <c r="DXC59" s="36"/>
      <c r="DXD59" s="36"/>
      <c r="DXE59" s="36"/>
      <c r="DXF59" s="36"/>
      <c r="DXG59" s="36"/>
      <c r="DXH59" s="36"/>
      <c r="DXI59" s="36"/>
      <c r="DXJ59" s="36"/>
      <c r="DXK59" s="36"/>
      <c r="DXL59" s="36"/>
      <c r="DXM59" s="36"/>
      <c r="DXN59" s="36"/>
      <c r="DXO59" s="36"/>
      <c r="DXP59" s="36"/>
      <c r="DXQ59" s="36"/>
      <c r="DXR59" s="36"/>
      <c r="DXS59" s="36"/>
      <c r="DXT59" s="36"/>
      <c r="DXU59" s="36"/>
      <c r="DXV59" s="36"/>
      <c r="DXW59" s="36"/>
      <c r="DXX59" s="36"/>
      <c r="DXY59" s="36"/>
      <c r="DXZ59" s="36"/>
      <c r="DYA59" s="36"/>
      <c r="DYB59" s="36"/>
      <c r="DYC59" s="36"/>
      <c r="DYD59" s="36"/>
      <c r="DYE59" s="36"/>
      <c r="DYF59" s="36"/>
      <c r="DYG59" s="36"/>
      <c r="DYH59" s="36"/>
      <c r="DYI59" s="36"/>
      <c r="DYJ59" s="36"/>
      <c r="DYK59" s="36"/>
      <c r="DYL59" s="36"/>
      <c r="DYM59" s="36"/>
      <c r="DYN59" s="36"/>
      <c r="DYO59" s="36"/>
      <c r="DYP59" s="36"/>
      <c r="DYQ59" s="36"/>
      <c r="DYR59" s="36"/>
      <c r="DYS59" s="36"/>
      <c r="DYT59" s="36"/>
      <c r="DYU59" s="36"/>
      <c r="DYV59" s="36"/>
      <c r="DYW59" s="36"/>
      <c r="DYX59" s="36"/>
      <c r="DYY59" s="36"/>
      <c r="DYZ59" s="36"/>
      <c r="DZA59" s="36"/>
      <c r="DZB59" s="36"/>
      <c r="DZC59" s="36"/>
      <c r="DZD59" s="36"/>
      <c r="DZE59" s="36"/>
      <c r="DZF59" s="36"/>
      <c r="DZG59" s="36"/>
      <c r="DZH59" s="36"/>
      <c r="DZI59" s="36"/>
      <c r="DZJ59" s="36"/>
      <c r="DZK59" s="36"/>
      <c r="DZL59" s="36"/>
      <c r="DZM59" s="36"/>
      <c r="DZN59" s="36"/>
      <c r="DZO59" s="36"/>
      <c r="DZP59" s="36"/>
      <c r="DZQ59" s="36"/>
      <c r="DZR59" s="36"/>
      <c r="DZS59" s="36"/>
      <c r="DZT59" s="36"/>
      <c r="DZU59" s="36"/>
      <c r="DZV59" s="36"/>
      <c r="DZW59" s="36"/>
      <c r="DZX59" s="36"/>
      <c r="DZY59" s="36"/>
      <c r="DZZ59" s="36"/>
      <c r="EAA59" s="36"/>
      <c r="EAB59" s="36"/>
      <c r="EAC59" s="36"/>
      <c r="EAD59" s="36"/>
      <c r="EAE59" s="36"/>
      <c r="EAF59" s="36"/>
      <c r="EAG59" s="36"/>
      <c r="EAH59" s="36"/>
      <c r="EAI59" s="36"/>
      <c r="EAJ59" s="36"/>
      <c r="EAK59" s="36"/>
      <c r="EAL59" s="36"/>
      <c r="EAM59" s="36"/>
      <c r="EAN59" s="36"/>
      <c r="EAO59" s="36"/>
      <c r="EAP59" s="36"/>
      <c r="EAQ59" s="36"/>
      <c r="EAR59" s="36"/>
      <c r="EAS59" s="36"/>
      <c r="EAT59" s="36"/>
      <c r="EAU59" s="36"/>
      <c r="EAV59" s="36"/>
      <c r="EAW59" s="36"/>
      <c r="EAX59" s="36"/>
      <c r="EAY59" s="36"/>
      <c r="EAZ59" s="36"/>
      <c r="EBA59" s="36"/>
      <c r="EBB59" s="36"/>
      <c r="EBC59" s="36"/>
      <c r="EBD59" s="36"/>
      <c r="EBE59" s="36"/>
      <c r="EBF59" s="36"/>
      <c r="EBG59" s="36"/>
      <c r="EBH59" s="36"/>
      <c r="EBI59" s="36"/>
      <c r="EBJ59" s="36"/>
      <c r="EBK59" s="36"/>
      <c r="EBL59" s="36"/>
      <c r="EBM59" s="36"/>
      <c r="EBN59" s="36"/>
      <c r="EBO59" s="36"/>
      <c r="EBP59" s="36"/>
      <c r="EBQ59" s="36"/>
      <c r="EBR59" s="36"/>
      <c r="EBS59" s="36"/>
      <c r="EBT59" s="36"/>
      <c r="EBU59" s="36"/>
      <c r="EBV59" s="36"/>
      <c r="EBW59" s="36"/>
      <c r="EBX59" s="36"/>
      <c r="EBY59" s="36"/>
      <c r="EBZ59" s="36"/>
      <c r="ECA59" s="36"/>
      <c r="ECB59" s="36"/>
      <c r="ECC59" s="36"/>
      <c r="ECD59" s="36"/>
      <c r="ECE59" s="36"/>
      <c r="ECF59" s="36"/>
      <c r="ECG59" s="36"/>
      <c r="ECH59" s="36"/>
      <c r="ECI59" s="36"/>
      <c r="ECJ59" s="36"/>
      <c r="ECK59" s="36"/>
      <c r="ECL59" s="36"/>
      <c r="ECM59" s="36"/>
      <c r="ECN59" s="36"/>
      <c r="ECO59" s="36"/>
      <c r="ECP59" s="36"/>
      <c r="ECQ59" s="36"/>
      <c r="ECR59" s="36"/>
      <c r="ECS59" s="36"/>
      <c r="ECT59" s="36"/>
      <c r="ECU59" s="36"/>
      <c r="ECV59" s="36"/>
      <c r="ECW59" s="36"/>
      <c r="ECX59" s="36"/>
      <c r="ECY59" s="36"/>
      <c r="ECZ59" s="36"/>
      <c r="EDA59" s="36"/>
      <c r="EDB59" s="36"/>
      <c r="EDC59" s="36"/>
      <c r="EDD59" s="36"/>
      <c r="EDE59" s="36"/>
      <c r="EDF59" s="36"/>
      <c r="EDG59" s="36"/>
      <c r="EDH59" s="36"/>
      <c r="EDI59" s="36"/>
      <c r="EDJ59" s="36"/>
      <c r="EDK59" s="36"/>
      <c r="EDL59" s="36"/>
      <c r="EDM59" s="36"/>
      <c r="EDN59" s="36"/>
      <c r="EDO59" s="36"/>
      <c r="EDP59" s="36"/>
      <c r="EDQ59" s="36"/>
      <c r="EDR59" s="36"/>
      <c r="EDS59" s="36"/>
      <c r="EDT59" s="36"/>
      <c r="EDU59" s="36"/>
      <c r="EDV59" s="36"/>
      <c r="EDW59" s="36"/>
      <c r="EDX59" s="36"/>
      <c r="EDY59" s="36"/>
      <c r="EDZ59" s="36"/>
      <c r="EEA59" s="36"/>
      <c r="EEB59" s="36"/>
      <c r="EEC59" s="36"/>
      <c r="EED59" s="36"/>
      <c r="EEE59" s="36"/>
      <c r="EEF59" s="36"/>
      <c r="EEG59" s="36"/>
      <c r="EEH59" s="36"/>
      <c r="EEI59" s="36"/>
      <c r="EEJ59" s="36"/>
      <c r="EEK59" s="36"/>
      <c r="EEL59" s="36"/>
      <c r="EEM59" s="36"/>
      <c r="EEN59" s="36"/>
      <c r="EEO59" s="36"/>
      <c r="EEP59" s="36"/>
      <c r="EEQ59" s="36"/>
      <c r="EER59" s="36"/>
      <c r="EES59" s="36"/>
      <c r="EET59" s="36"/>
      <c r="EEU59" s="36"/>
      <c r="EEV59" s="36"/>
      <c r="EEW59" s="36"/>
      <c r="EEX59" s="36"/>
      <c r="EEY59" s="36"/>
      <c r="EEZ59" s="36"/>
      <c r="EFA59" s="36"/>
      <c r="EFB59" s="36"/>
      <c r="EFC59" s="36"/>
      <c r="EFD59" s="36"/>
      <c r="EFE59" s="36"/>
      <c r="EFF59" s="36"/>
      <c r="EFG59" s="36"/>
      <c r="EFH59" s="36"/>
      <c r="EFI59" s="36"/>
      <c r="EFJ59" s="36"/>
      <c r="EFK59" s="36"/>
      <c r="EFL59" s="36"/>
      <c r="EFM59" s="36"/>
      <c r="EFN59" s="36"/>
      <c r="EFO59" s="36"/>
      <c r="EFP59" s="36"/>
      <c r="EFQ59" s="36"/>
      <c r="EFR59" s="36"/>
      <c r="EFS59" s="36"/>
      <c r="EFT59" s="36"/>
      <c r="EFU59" s="36"/>
      <c r="EFV59" s="36"/>
      <c r="EFW59" s="36"/>
      <c r="EFX59" s="36"/>
      <c r="EFY59" s="36"/>
      <c r="EFZ59" s="36"/>
      <c r="EGA59" s="36"/>
      <c r="EGB59" s="36"/>
      <c r="EGC59" s="36"/>
      <c r="EGD59" s="36"/>
      <c r="EGE59" s="36"/>
      <c r="EGF59" s="36"/>
      <c r="EGG59" s="36"/>
      <c r="EGH59" s="36"/>
      <c r="EGI59" s="36"/>
      <c r="EGJ59" s="36"/>
      <c r="EGK59" s="36"/>
      <c r="EGL59" s="36"/>
      <c r="EGM59" s="36"/>
      <c r="EGN59" s="36"/>
      <c r="EGO59" s="36"/>
      <c r="EGP59" s="36"/>
      <c r="EGQ59" s="36"/>
      <c r="EGR59" s="36"/>
      <c r="EGS59" s="36"/>
      <c r="EGT59" s="36"/>
      <c r="EGU59" s="36"/>
      <c r="EGV59" s="36"/>
      <c r="EGW59" s="36"/>
      <c r="EGX59" s="36"/>
      <c r="EGY59" s="36"/>
      <c r="EGZ59" s="36"/>
      <c r="EHA59" s="36"/>
      <c r="EHB59" s="36"/>
      <c r="EHC59" s="36"/>
      <c r="EHD59" s="36"/>
      <c r="EHE59" s="36"/>
      <c r="EHF59" s="36"/>
      <c r="EHG59" s="36"/>
      <c r="EHH59" s="36"/>
      <c r="EHI59" s="36"/>
      <c r="EHJ59" s="36"/>
      <c r="EHK59" s="36"/>
      <c r="EHL59" s="36"/>
      <c r="EHM59" s="36"/>
      <c r="EHN59" s="36"/>
      <c r="EHO59" s="36"/>
      <c r="EHP59" s="36"/>
      <c r="EHQ59" s="36"/>
      <c r="EHR59" s="36"/>
      <c r="EHS59" s="36"/>
      <c r="EHT59" s="36"/>
      <c r="EHU59" s="36"/>
      <c r="EHV59" s="36"/>
      <c r="EHW59" s="36"/>
      <c r="EHX59" s="36"/>
      <c r="EHY59" s="36"/>
      <c r="EHZ59" s="36"/>
      <c r="EIA59" s="36"/>
      <c r="EIB59" s="36"/>
      <c r="EIC59" s="36"/>
      <c r="EID59" s="36"/>
      <c r="EIE59" s="36"/>
      <c r="EIF59" s="36"/>
      <c r="EIG59" s="36"/>
      <c r="EIH59" s="36"/>
      <c r="EII59" s="36"/>
      <c r="EIJ59" s="36"/>
      <c r="EIK59" s="36"/>
      <c r="EIL59" s="36"/>
      <c r="EIM59" s="36"/>
      <c r="EIN59" s="36"/>
      <c r="EIO59" s="36"/>
      <c r="EIP59" s="36"/>
      <c r="EIQ59" s="36"/>
      <c r="EIR59" s="36"/>
      <c r="EIS59" s="36"/>
      <c r="EIT59" s="36"/>
      <c r="EIU59" s="36"/>
      <c r="EIV59" s="36"/>
      <c r="EIW59" s="36"/>
      <c r="EIX59" s="36"/>
      <c r="EIY59" s="36"/>
      <c r="EIZ59" s="36"/>
      <c r="EJA59" s="36"/>
      <c r="EJB59" s="36"/>
      <c r="EJC59" s="36"/>
      <c r="EJD59" s="36"/>
      <c r="EJE59" s="36"/>
      <c r="EJF59" s="36"/>
      <c r="EJG59" s="36"/>
      <c r="EJH59" s="36"/>
      <c r="EJI59" s="36"/>
      <c r="EJJ59" s="36"/>
      <c r="EJK59" s="36"/>
      <c r="EJL59" s="36"/>
      <c r="EJM59" s="36"/>
      <c r="EJN59" s="36"/>
      <c r="EJO59" s="36"/>
      <c r="EJP59" s="36"/>
      <c r="EJQ59" s="36"/>
      <c r="EJR59" s="36"/>
      <c r="EJS59" s="36"/>
      <c r="EJT59" s="36"/>
      <c r="EJU59" s="36"/>
      <c r="EJV59" s="36"/>
      <c r="EJW59" s="36"/>
      <c r="EJX59" s="36"/>
      <c r="EJY59" s="36"/>
      <c r="EJZ59" s="36"/>
      <c r="EKA59" s="36"/>
      <c r="EKB59" s="36"/>
      <c r="EKC59" s="36"/>
      <c r="EKD59" s="36"/>
      <c r="EKE59" s="36"/>
      <c r="EKF59" s="36"/>
      <c r="EKG59" s="36"/>
      <c r="EKH59" s="36"/>
      <c r="EKI59" s="36"/>
      <c r="EKJ59" s="36"/>
      <c r="EKK59" s="36"/>
      <c r="EKL59" s="36"/>
      <c r="EKM59" s="36"/>
      <c r="EKN59" s="36"/>
      <c r="EKO59" s="36"/>
      <c r="EKP59" s="36"/>
      <c r="EKQ59" s="36"/>
      <c r="EKR59" s="36"/>
      <c r="EKS59" s="36"/>
      <c r="EKT59" s="36"/>
      <c r="EKU59" s="36"/>
      <c r="EKV59" s="36"/>
      <c r="EKW59" s="36"/>
      <c r="EKX59" s="36"/>
      <c r="EKY59" s="36"/>
      <c r="EKZ59" s="36"/>
      <c r="ELA59" s="36"/>
      <c r="ELB59" s="36"/>
      <c r="ELC59" s="36"/>
      <c r="ELD59" s="36"/>
      <c r="ELE59" s="36"/>
      <c r="ELF59" s="36"/>
      <c r="ELG59" s="36"/>
      <c r="ELH59" s="36"/>
      <c r="ELI59" s="36"/>
      <c r="ELJ59" s="36"/>
      <c r="ELK59" s="36"/>
      <c r="ELL59" s="36"/>
      <c r="ELM59" s="36"/>
      <c r="ELN59" s="36"/>
      <c r="ELO59" s="36"/>
      <c r="ELP59" s="36"/>
      <c r="ELQ59" s="36"/>
      <c r="ELR59" s="36"/>
      <c r="ELS59" s="36"/>
      <c r="ELT59" s="36"/>
      <c r="ELU59" s="36"/>
      <c r="ELV59" s="36"/>
      <c r="ELW59" s="36"/>
      <c r="ELX59" s="36"/>
      <c r="ELY59" s="36"/>
      <c r="ELZ59" s="36"/>
      <c r="EMA59" s="36"/>
      <c r="EMB59" s="36"/>
      <c r="EMC59" s="36"/>
      <c r="EMD59" s="36"/>
      <c r="EME59" s="36"/>
      <c r="EMF59" s="36"/>
      <c r="EMG59" s="36"/>
      <c r="EMH59" s="36"/>
      <c r="EMI59" s="36"/>
      <c r="EMJ59" s="36"/>
      <c r="EMK59" s="36"/>
      <c r="EML59" s="36"/>
      <c r="EMM59" s="36"/>
      <c r="EMN59" s="36"/>
      <c r="EMO59" s="36"/>
      <c r="EMP59" s="36"/>
      <c r="EMQ59" s="36"/>
      <c r="EMR59" s="36"/>
      <c r="EMS59" s="36"/>
      <c r="EMT59" s="36"/>
      <c r="EMU59" s="36"/>
      <c r="EMV59" s="36"/>
      <c r="EMW59" s="36"/>
      <c r="EMX59" s="36"/>
      <c r="EMY59" s="36"/>
      <c r="EMZ59" s="36"/>
      <c r="ENA59" s="36"/>
      <c r="ENB59" s="36"/>
      <c r="ENC59" s="36"/>
      <c r="END59" s="36"/>
      <c r="ENE59" s="36"/>
      <c r="ENF59" s="36"/>
      <c r="ENG59" s="36"/>
      <c r="ENH59" s="36"/>
      <c r="ENI59" s="36"/>
      <c r="ENJ59" s="36"/>
      <c r="ENK59" s="36"/>
      <c r="ENL59" s="36"/>
      <c r="ENM59" s="36"/>
      <c r="ENN59" s="36"/>
      <c r="ENO59" s="36"/>
      <c r="ENP59" s="36"/>
      <c r="ENQ59" s="36"/>
      <c r="ENR59" s="36"/>
      <c r="ENS59" s="36"/>
      <c r="ENT59" s="36"/>
      <c r="ENU59" s="36"/>
      <c r="ENV59" s="36"/>
      <c r="ENW59" s="36"/>
      <c r="ENX59" s="36"/>
      <c r="ENY59" s="36"/>
      <c r="ENZ59" s="36"/>
      <c r="EOA59" s="36"/>
      <c r="EOB59" s="36"/>
      <c r="EOC59" s="36"/>
      <c r="EOD59" s="36"/>
      <c r="EOE59" s="36"/>
      <c r="EOF59" s="36"/>
      <c r="EOG59" s="36"/>
      <c r="EOH59" s="36"/>
      <c r="EOI59" s="36"/>
      <c r="EOJ59" s="36"/>
      <c r="EOK59" s="36"/>
      <c r="EOL59" s="36"/>
      <c r="EOM59" s="36"/>
      <c r="EON59" s="36"/>
      <c r="EOO59" s="36"/>
      <c r="EOP59" s="36"/>
      <c r="EOQ59" s="36"/>
      <c r="EOR59" s="36"/>
      <c r="EOS59" s="36"/>
      <c r="EOT59" s="36"/>
      <c r="EOU59" s="36"/>
      <c r="EOV59" s="36"/>
      <c r="EOW59" s="36"/>
      <c r="EOX59" s="36"/>
      <c r="EOY59" s="36"/>
      <c r="EOZ59" s="36"/>
      <c r="EPA59" s="36"/>
      <c r="EPB59" s="36"/>
      <c r="EPC59" s="36"/>
      <c r="EPD59" s="36"/>
      <c r="EPE59" s="36"/>
      <c r="EPF59" s="36"/>
      <c r="EPG59" s="36"/>
      <c r="EPH59" s="36"/>
      <c r="EPI59" s="36"/>
      <c r="EPJ59" s="36"/>
      <c r="EPK59" s="36"/>
      <c r="EPL59" s="36"/>
      <c r="EPM59" s="36"/>
      <c r="EPN59" s="36"/>
      <c r="EPO59" s="36"/>
      <c r="EPP59" s="36"/>
      <c r="EPQ59" s="36"/>
      <c r="EPR59" s="36"/>
      <c r="EPS59" s="36"/>
      <c r="EPT59" s="36"/>
      <c r="EPU59" s="36"/>
      <c r="EPV59" s="36"/>
      <c r="EPW59" s="36"/>
      <c r="EPX59" s="36"/>
      <c r="EPY59" s="36"/>
      <c r="EPZ59" s="36"/>
      <c r="EQA59" s="36"/>
      <c r="EQB59" s="36"/>
      <c r="EQC59" s="36"/>
      <c r="EQD59" s="36"/>
      <c r="EQE59" s="36"/>
      <c r="EQF59" s="36"/>
      <c r="EQG59" s="36"/>
      <c r="EQH59" s="36"/>
      <c r="EQI59" s="36"/>
      <c r="EQJ59" s="36"/>
      <c r="EQK59" s="36"/>
      <c r="EQL59" s="36"/>
      <c r="EQM59" s="36"/>
      <c r="EQN59" s="36"/>
      <c r="EQO59" s="36"/>
      <c r="EQP59" s="36"/>
      <c r="EQQ59" s="36"/>
      <c r="EQR59" s="36"/>
      <c r="EQS59" s="36"/>
      <c r="EQT59" s="36"/>
      <c r="EQU59" s="36"/>
      <c r="EQV59" s="36"/>
      <c r="EQW59" s="36"/>
      <c r="EQX59" s="36"/>
      <c r="EQY59" s="36"/>
      <c r="EQZ59" s="36"/>
      <c r="ERA59" s="36"/>
      <c r="ERB59" s="36"/>
      <c r="ERC59" s="36"/>
      <c r="ERD59" s="36"/>
      <c r="ERE59" s="36"/>
      <c r="ERF59" s="36"/>
      <c r="ERG59" s="36"/>
      <c r="ERH59" s="36"/>
      <c r="ERI59" s="36"/>
      <c r="ERJ59" s="36"/>
      <c r="ERK59" s="36"/>
      <c r="ERL59" s="36"/>
      <c r="ERM59" s="36"/>
      <c r="ERN59" s="36"/>
      <c r="ERO59" s="36"/>
      <c r="ERP59" s="36"/>
      <c r="ERQ59" s="36"/>
      <c r="ERR59" s="36"/>
      <c r="ERS59" s="36"/>
      <c r="ERT59" s="36"/>
      <c r="ERU59" s="36"/>
      <c r="ERV59" s="36"/>
      <c r="ERW59" s="36"/>
      <c r="ERX59" s="36"/>
      <c r="ERY59" s="36"/>
      <c r="ERZ59" s="36"/>
      <c r="ESA59" s="36"/>
      <c r="ESB59" s="36"/>
      <c r="ESC59" s="36"/>
      <c r="ESD59" s="36"/>
      <c r="ESE59" s="36"/>
      <c r="ESF59" s="36"/>
      <c r="ESG59" s="36"/>
      <c r="ESH59" s="36"/>
      <c r="ESI59" s="36"/>
      <c r="ESJ59" s="36"/>
      <c r="ESK59" s="36"/>
      <c r="ESL59" s="36"/>
      <c r="ESM59" s="36"/>
      <c r="ESN59" s="36"/>
      <c r="ESO59" s="36"/>
      <c r="ESP59" s="36"/>
      <c r="ESQ59" s="36"/>
      <c r="ESR59" s="36"/>
      <c r="ESS59" s="36"/>
      <c r="EST59" s="36"/>
      <c r="ESU59" s="36"/>
      <c r="ESV59" s="36"/>
      <c r="ESW59" s="36"/>
      <c r="ESX59" s="36"/>
      <c r="ESY59" s="36"/>
      <c r="ESZ59" s="36"/>
      <c r="ETA59" s="36"/>
      <c r="ETB59" s="36"/>
      <c r="ETC59" s="36"/>
      <c r="ETD59" s="36"/>
      <c r="ETE59" s="36"/>
      <c r="ETF59" s="36"/>
      <c r="ETG59" s="36"/>
      <c r="ETH59" s="36"/>
      <c r="ETI59" s="36"/>
      <c r="ETJ59" s="36"/>
      <c r="ETK59" s="36"/>
      <c r="ETL59" s="36"/>
      <c r="ETM59" s="36"/>
      <c r="ETN59" s="36"/>
      <c r="ETO59" s="36"/>
      <c r="ETP59" s="36"/>
      <c r="ETQ59" s="36"/>
      <c r="ETR59" s="36"/>
      <c r="ETS59" s="36"/>
      <c r="ETT59" s="36"/>
      <c r="ETU59" s="36"/>
      <c r="ETV59" s="36"/>
      <c r="ETW59" s="36"/>
      <c r="ETX59" s="36"/>
      <c r="ETY59" s="36"/>
      <c r="ETZ59" s="36"/>
      <c r="EUA59" s="36"/>
      <c r="EUB59" s="36"/>
      <c r="EUC59" s="36"/>
      <c r="EUD59" s="36"/>
      <c r="EUE59" s="36"/>
      <c r="EUF59" s="36"/>
      <c r="EUG59" s="36"/>
      <c r="EUH59" s="36"/>
      <c r="EUI59" s="36"/>
      <c r="EUJ59" s="36"/>
      <c r="EUK59" s="36"/>
      <c r="EUL59" s="36"/>
      <c r="EUM59" s="36"/>
      <c r="EUN59" s="36"/>
      <c r="EUO59" s="36"/>
      <c r="EUP59" s="36"/>
      <c r="EUQ59" s="36"/>
      <c r="EUR59" s="36"/>
      <c r="EUS59" s="36"/>
      <c r="EUT59" s="36"/>
      <c r="EUU59" s="36"/>
      <c r="EUV59" s="36"/>
      <c r="EUW59" s="36"/>
      <c r="EUX59" s="36"/>
      <c r="EUY59" s="36"/>
      <c r="EUZ59" s="36"/>
      <c r="EVA59" s="36"/>
      <c r="EVB59" s="36"/>
      <c r="EVC59" s="36"/>
      <c r="EVD59" s="36"/>
      <c r="EVE59" s="36"/>
      <c r="EVF59" s="36"/>
      <c r="EVG59" s="36"/>
      <c r="EVH59" s="36"/>
      <c r="EVI59" s="36"/>
      <c r="EVJ59" s="36"/>
      <c r="EVK59" s="36"/>
      <c r="EVL59" s="36"/>
      <c r="EVM59" s="36"/>
      <c r="EVN59" s="36"/>
      <c r="EVO59" s="36"/>
      <c r="EVP59" s="36"/>
      <c r="EVQ59" s="36"/>
      <c r="EVR59" s="36"/>
      <c r="EVS59" s="36"/>
      <c r="EVT59" s="36"/>
      <c r="EVU59" s="36"/>
      <c r="EVV59" s="36"/>
      <c r="EVW59" s="36"/>
      <c r="EVX59" s="36"/>
      <c r="EVY59" s="36"/>
      <c r="EVZ59" s="36"/>
      <c r="EWA59" s="36"/>
      <c r="EWB59" s="36"/>
      <c r="EWC59" s="36"/>
      <c r="EWD59" s="36"/>
      <c r="EWE59" s="36"/>
      <c r="EWF59" s="36"/>
      <c r="EWG59" s="36"/>
      <c r="EWH59" s="36"/>
      <c r="EWI59" s="36"/>
      <c r="EWJ59" s="36"/>
      <c r="EWK59" s="36"/>
      <c r="EWL59" s="36"/>
      <c r="EWM59" s="36"/>
      <c r="EWN59" s="36"/>
      <c r="EWO59" s="36"/>
      <c r="EWP59" s="36"/>
      <c r="EWQ59" s="36"/>
      <c r="EWR59" s="36"/>
      <c r="EWS59" s="36"/>
      <c r="EWT59" s="36"/>
      <c r="EWU59" s="36"/>
      <c r="EWV59" s="36"/>
      <c r="EWW59" s="36"/>
      <c r="EWX59" s="36"/>
      <c r="EWY59" s="36"/>
      <c r="EWZ59" s="36"/>
      <c r="EXA59" s="36"/>
      <c r="EXB59" s="36"/>
      <c r="EXC59" s="36"/>
      <c r="EXD59" s="36"/>
      <c r="EXE59" s="36"/>
      <c r="EXF59" s="36"/>
      <c r="EXG59" s="36"/>
      <c r="EXH59" s="36"/>
      <c r="EXI59" s="36"/>
      <c r="EXJ59" s="36"/>
      <c r="EXK59" s="36"/>
      <c r="EXL59" s="36"/>
      <c r="EXM59" s="36"/>
      <c r="EXN59" s="36"/>
      <c r="EXO59" s="36"/>
      <c r="EXP59" s="36"/>
      <c r="EXQ59" s="36"/>
      <c r="EXR59" s="36"/>
      <c r="EXS59" s="36"/>
      <c r="EXT59" s="36"/>
      <c r="EXU59" s="36"/>
      <c r="EXV59" s="36"/>
      <c r="EXW59" s="36"/>
      <c r="EXX59" s="36"/>
      <c r="EXY59" s="36"/>
      <c r="EXZ59" s="36"/>
      <c r="EYA59" s="36"/>
      <c r="EYB59" s="36"/>
      <c r="EYC59" s="36"/>
      <c r="EYD59" s="36"/>
      <c r="EYE59" s="36"/>
      <c r="EYF59" s="36"/>
      <c r="EYG59" s="36"/>
      <c r="EYH59" s="36"/>
      <c r="EYI59" s="36"/>
      <c r="EYJ59" s="36"/>
      <c r="EYK59" s="36"/>
      <c r="EYL59" s="36"/>
      <c r="EYM59" s="36"/>
      <c r="EYN59" s="36"/>
      <c r="EYO59" s="36"/>
      <c r="EYP59" s="36"/>
      <c r="EYQ59" s="36"/>
      <c r="EYR59" s="36"/>
      <c r="EYS59" s="36"/>
      <c r="EYT59" s="36"/>
      <c r="EYU59" s="36"/>
      <c r="EYV59" s="36"/>
      <c r="EYW59" s="36"/>
      <c r="EYX59" s="36"/>
      <c r="EYY59" s="36"/>
      <c r="EYZ59" s="36"/>
      <c r="EZA59" s="36"/>
      <c r="EZB59" s="36"/>
      <c r="EZC59" s="36"/>
      <c r="EZD59" s="36"/>
      <c r="EZE59" s="36"/>
      <c r="EZF59" s="36"/>
      <c r="EZG59" s="36"/>
      <c r="EZH59" s="36"/>
      <c r="EZI59" s="36"/>
      <c r="EZJ59" s="36"/>
      <c r="EZK59" s="36"/>
      <c r="EZL59" s="36"/>
      <c r="EZM59" s="36"/>
      <c r="EZN59" s="36"/>
      <c r="EZO59" s="36"/>
      <c r="EZP59" s="36"/>
      <c r="EZQ59" s="36"/>
      <c r="EZR59" s="36"/>
      <c r="EZS59" s="36"/>
      <c r="EZT59" s="36"/>
      <c r="EZU59" s="36"/>
      <c r="EZV59" s="36"/>
      <c r="EZW59" s="36"/>
      <c r="EZX59" s="36"/>
      <c r="EZY59" s="36"/>
      <c r="EZZ59" s="36"/>
      <c r="FAA59" s="36"/>
      <c r="FAB59" s="36"/>
      <c r="FAC59" s="36"/>
      <c r="FAD59" s="36"/>
      <c r="FAE59" s="36"/>
      <c r="FAF59" s="36"/>
      <c r="FAG59" s="36"/>
      <c r="FAH59" s="36"/>
      <c r="FAI59" s="36"/>
      <c r="FAJ59" s="36"/>
      <c r="FAK59" s="36"/>
      <c r="FAL59" s="36"/>
      <c r="FAM59" s="36"/>
      <c r="FAN59" s="36"/>
      <c r="FAO59" s="36"/>
      <c r="FAP59" s="36"/>
      <c r="FAQ59" s="36"/>
      <c r="FAR59" s="36"/>
      <c r="FAS59" s="36"/>
      <c r="FAT59" s="36"/>
      <c r="FAU59" s="36"/>
      <c r="FAV59" s="36"/>
      <c r="FAW59" s="36"/>
      <c r="FAX59" s="36"/>
      <c r="FAY59" s="36"/>
      <c r="FAZ59" s="36"/>
      <c r="FBA59" s="36"/>
      <c r="FBB59" s="36"/>
      <c r="FBC59" s="36"/>
      <c r="FBD59" s="36"/>
      <c r="FBE59" s="36"/>
      <c r="FBF59" s="36"/>
      <c r="FBG59" s="36"/>
      <c r="FBH59" s="36"/>
      <c r="FBI59" s="36"/>
      <c r="FBJ59" s="36"/>
      <c r="FBK59" s="36"/>
      <c r="FBL59" s="36"/>
      <c r="FBM59" s="36"/>
      <c r="FBN59" s="36"/>
      <c r="FBO59" s="36"/>
      <c r="FBP59" s="36"/>
      <c r="FBQ59" s="36"/>
      <c r="FBR59" s="36"/>
      <c r="FBS59" s="36"/>
      <c r="FBT59" s="36"/>
      <c r="FBU59" s="36"/>
      <c r="FBV59" s="36"/>
      <c r="FBW59" s="36"/>
      <c r="FBX59" s="36"/>
      <c r="FBY59" s="36"/>
      <c r="FBZ59" s="36"/>
      <c r="FCA59" s="36"/>
      <c r="FCB59" s="36"/>
      <c r="FCC59" s="36"/>
      <c r="FCD59" s="36"/>
      <c r="FCE59" s="36"/>
      <c r="FCF59" s="36"/>
      <c r="FCG59" s="36"/>
      <c r="FCH59" s="36"/>
      <c r="FCI59" s="36"/>
      <c r="FCJ59" s="36"/>
      <c r="FCK59" s="36"/>
      <c r="FCL59" s="36"/>
      <c r="FCM59" s="36"/>
      <c r="FCN59" s="36"/>
      <c r="FCO59" s="36"/>
      <c r="FCP59" s="36"/>
      <c r="FCQ59" s="36"/>
      <c r="FCR59" s="36"/>
      <c r="FCS59" s="36"/>
      <c r="FCT59" s="36"/>
      <c r="FCU59" s="36"/>
      <c r="FCV59" s="36"/>
      <c r="FCW59" s="36"/>
      <c r="FCX59" s="36"/>
      <c r="FCY59" s="36"/>
      <c r="FCZ59" s="36"/>
      <c r="FDA59" s="36"/>
      <c r="FDB59" s="36"/>
      <c r="FDC59" s="36"/>
      <c r="FDD59" s="36"/>
      <c r="FDE59" s="36"/>
      <c r="FDF59" s="36"/>
      <c r="FDG59" s="36"/>
      <c r="FDH59" s="36"/>
      <c r="FDI59" s="36"/>
      <c r="FDJ59" s="36"/>
      <c r="FDK59" s="36"/>
      <c r="FDL59" s="36"/>
      <c r="FDM59" s="36"/>
      <c r="FDN59" s="36"/>
      <c r="FDO59" s="36"/>
      <c r="FDP59" s="36"/>
      <c r="FDQ59" s="36"/>
      <c r="FDR59" s="36"/>
      <c r="FDS59" s="36"/>
      <c r="FDT59" s="36"/>
      <c r="FDU59" s="36"/>
      <c r="FDV59" s="36"/>
      <c r="FDW59" s="36"/>
      <c r="FDX59" s="36"/>
      <c r="FDY59" s="36"/>
      <c r="FDZ59" s="36"/>
      <c r="FEA59" s="36"/>
      <c r="FEB59" s="36"/>
      <c r="FEC59" s="36"/>
      <c r="FED59" s="36"/>
      <c r="FEE59" s="36"/>
      <c r="FEF59" s="36"/>
      <c r="FEG59" s="36"/>
      <c r="FEH59" s="36"/>
      <c r="FEI59" s="36"/>
      <c r="FEJ59" s="36"/>
      <c r="FEK59" s="36"/>
      <c r="FEL59" s="36"/>
      <c r="FEM59" s="36"/>
      <c r="FEN59" s="36"/>
      <c r="FEO59" s="36"/>
      <c r="FEP59" s="36"/>
      <c r="FEQ59" s="36"/>
      <c r="FER59" s="36"/>
      <c r="FES59" s="36"/>
      <c r="FET59" s="36"/>
      <c r="FEU59" s="36"/>
      <c r="FEV59" s="36"/>
      <c r="FEW59" s="36"/>
      <c r="FEX59" s="36"/>
      <c r="FEY59" s="36"/>
      <c r="FEZ59" s="36"/>
      <c r="FFA59" s="36"/>
      <c r="FFB59" s="36"/>
      <c r="FFC59" s="36"/>
      <c r="FFD59" s="36"/>
      <c r="FFE59" s="36"/>
      <c r="FFF59" s="36"/>
      <c r="FFG59" s="36"/>
      <c r="FFH59" s="36"/>
      <c r="FFI59" s="36"/>
      <c r="FFJ59" s="36"/>
      <c r="FFK59" s="36"/>
      <c r="FFL59" s="36"/>
      <c r="FFM59" s="36"/>
      <c r="FFN59" s="36"/>
      <c r="FFO59" s="36"/>
      <c r="FFP59" s="36"/>
      <c r="FFQ59" s="36"/>
      <c r="FFR59" s="36"/>
      <c r="FFS59" s="36"/>
      <c r="FFT59" s="36"/>
      <c r="FFU59" s="36"/>
      <c r="FFV59" s="36"/>
      <c r="FFW59" s="36"/>
      <c r="FFX59" s="36"/>
      <c r="FFY59" s="36"/>
      <c r="FFZ59" s="36"/>
      <c r="FGA59" s="36"/>
      <c r="FGB59" s="36"/>
      <c r="FGC59" s="36"/>
      <c r="FGD59" s="36"/>
      <c r="FGE59" s="36"/>
      <c r="FGF59" s="36"/>
      <c r="FGG59" s="36"/>
      <c r="FGH59" s="36"/>
      <c r="FGI59" s="36"/>
      <c r="FGJ59" s="36"/>
      <c r="FGK59" s="36"/>
      <c r="FGL59" s="36"/>
      <c r="FGM59" s="36"/>
      <c r="FGN59" s="36"/>
      <c r="FGO59" s="36"/>
      <c r="FGP59" s="36"/>
      <c r="FGQ59" s="36"/>
      <c r="FGR59" s="36"/>
      <c r="FGS59" s="36"/>
      <c r="FGT59" s="36"/>
      <c r="FGU59" s="36"/>
      <c r="FGV59" s="36"/>
      <c r="FGW59" s="36"/>
      <c r="FGX59" s="36"/>
      <c r="FGY59" s="36"/>
      <c r="FGZ59" s="36"/>
      <c r="FHA59" s="36"/>
      <c r="FHB59" s="36"/>
      <c r="FHC59" s="36"/>
      <c r="FHD59" s="36"/>
      <c r="FHE59" s="36"/>
      <c r="FHF59" s="36"/>
      <c r="FHG59" s="36"/>
      <c r="FHH59" s="36"/>
      <c r="FHI59" s="36"/>
      <c r="FHJ59" s="36"/>
      <c r="FHK59" s="36"/>
      <c r="FHL59" s="36"/>
      <c r="FHM59" s="36"/>
      <c r="FHN59" s="36"/>
      <c r="FHO59" s="36"/>
      <c r="FHP59" s="36"/>
      <c r="FHQ59" s="36"/>
      <c r="FHR59" s="36"/>
      <c r="FHS59" s="36"/>
      <c r="FHT59" s="36"/>
      <c r="FHU59" s="36"/>
      <c r="FHV59" s="36"/>
      <c r="FHW59" s="36"/>
      <c r="FHX59" s="36"/>
      <c r="FHY59" s="36"/>
      <c r="FHZ59" s="36"/>
      <c r="FIA59" s="36"/>
      <c r="FIB59" s="36"/>
      <c r="FIC59" s="36"/>
      <c r="FID59" s="36"/>
      <c r="FIE59" s="36"/>
      <c r="FIF59" s="36"/>
      <c r="FIG59" s="36"/>
      <c r="FIH59" s="36"/>
      <c r="FII59" s="36"/>
      <c r="FIJ59" s="36"/>
      <c r="FIK59" s="36"/>
      <c r="FIL59" s="36"/>
      <c r="FIM59" s="36"/>
      <c r="FIN59" s="36"/>
      <c r="FIO59" s="36"/>
      <c r="FIP59" s="36"/>
      <c r="FIQ59" s="36"/>
      <c r="FIR59" s="36"/>
      <c r="FIS59" s="36"/>
      <c r="FIT59" s="36"/>
      <c r="FIU59" s="36"/>
      <c r="FIV59" s="36"/>
      <c r="FIW59" s="36"/>
      <c r="FIX59" s="36"/>
      <c r="FIY59" s="36"/>
      <c r="FIZ59" s="36"/>
      <c r="FJA59" s="36"/>
      <c r="FJB59" s="36"/>
      <c r="FJC59" s="36"/>
      <c r="FJD59" s="36"/>
      <c r="FJE59" s="36"/>
      <c r="FJF59" s="36"/>
      <c r="FJG59" s="36"/>
      <c r="FJH59" s="36"/>
      <c r="FJI59" s="36"/>
      <c r="FJJ59" s="36"/>
      <c r="FJK59" s="36"/>
      <c r="FJL59" s="36"/>
      <c r="FJM59" s="36"/>
      <c r="FJN59" s="36"/>
      <c r="FJO59" s="36"/>
      <c r="FJP59" s="36"/>
      <c r="FJQ59" s="36"/>
      <c r="FJR59" s="36"/>
      <c r="FJS59" s="36"/>
      <c r="FJT59" s="36"/>
      <c r="FJU59" s="36"/>
      <c r="FJV59" s="36"/>
      <c r="FJW59" s="36"/>
      <c r="FJX59" s="36"/>
      <c r="FJY59" s="36"/>
      <c r="FJZ59" s="36"/>
      <c r="FKA59" s="36"/>
      <c r="FKB59" s="36"/>
      <c r="FKC59" s="36"/>
      <c r="FKD59" s="36"/>
      <c r="FKE59" s="36"/>
      <c r="FKF59" s="36"/>
      <c r="FKG59" s="36"/>
      <c r="FKH59" s="36"/>
      <c r="FKI59" s="36"/>
      <c r="FKJ59" s="36"/>
      <c r="FKK59" s="36"/>
      <c r="FKL59" s="36"/>
      <c r="FKM59" s="36"/>
      <c r="FKN59" s="36"/>
      <c r="FKO59" s="36"/>
      <c r="FKP59" s="36"/>
      <c r="FKQ59" s="36"/>
      <c r="FKR59" s="36"/>
      <c r="FKS59" s="36"/>
      <c r="FKT59" s="36"/>
      <c r="FKU59" s="36"/>
      <c r="FKV59" s="36"/>
      <c r="FKW59" s="36"/>
      <c r="FKX59" s="36"/>
      <c r="FKY59" s="36"/>
      <c r="FKZ59" s="36"/>
      <c r="FLA59" s="36"/>
      <c r="FLB59" s="36"/>
      <c r="FLC59" s="36"/>
      <c r="FLD59" s="36"/>
      <c r="FLE59" s="36"/>
      <c r="FLF59" s="36"/>
      <c r="FLG59" s="36"/>
      <c r="FLH59" s="36"/>
      <c r="FLI59" s="36"/>
      <c r="FLJ59" s="36"/>
      <c r="FLK59" s="36"/>
      <c r="FLL59" s="36"/>
      <c r="FLM59" s="36"/>
      <c r="FLN59" s="36"/>
      <c r="FLO59" s="36"/>
      <c r="FLP59" s="36"/>
      <c r="FLQ59" s="36"/>
      <c r="FLR59" s="36"/>
      <c r="FLS59" s="36"/>
      <c r="FLT59" s="36"/>
      <c r="FLU59" s="36"/>
      <c r="FLV59" s="36"/>
      <c r="FLW59" s="36"/>
      <c r="FLX59" s="36"/>
      <c r="FLY59" s="36"/>
      <c r="FLZ59" s="36"/>
      <c r="FMA59" s="36"/>
      <c r="FMB59" s="36"/>
      <c r="FMC59" s="36"/>
      <c r="FMD59" s="36"/>
      <c r="FME59" s="36"/>
      <c r="FMF59" s="36"/>
      <c r="FMG59" s="36"/>
      <c r="FMH59" s="36"/>
      <c r="FMI59" s="36"/>
      <c r="FMJ59" s="36"/>
      <c r="FMK59" s="36"/>
      <c r="FML59" s="36"/>
      <c r="FMM59" s="36"/>
      <c r="FMN59" s="36"/>
      <c r="FMO59" s="36"/>
      <c r="FMP59" s="36"/>
      <c r="FMQ59" s="36"/>
      <c r="FMR59" s="36"/>
      <c r="FMS59" s="36"/>
      <c r="FMT59" s="36"/>
      <c r="FMU59" s="36"/>
      <c r="FMV59" s="36"/>
      <c r="FMW59" s="36"/>
      <c r="FMX59" s="36"/>
      <c r="FMY59" s="36"/>
      <c r="FMZ59" s="36"/>
      <c r="FNA59" s="36"/>
      <c r="FNB59" s="36"/>
      <c r="FNC59" s="36"/>
      <c r="FND59" s="36"/>
      <c r="FNE59" s="36"/>
      <c r="FNF59" s="36"/>
      <c r="FNG59" s="36"/>
      <c r="FNH59" s="36"/>
      <c r="FNI59" s="36"/>
      <c r="FNJ59" s="36"/>
      <c r="FNK59" s="36"/>
      <c r="FNL59" s="36"/>
      <c r="FNM59" s="36"/>
      <c r="FNN59" s="36"/>
      <c r="FNO59" s="36"/>
      <c r="FNP59" s="36"/>
      <c r="FNQ59" s="36"/>
      <c r="FNR59" s="36"/>
      <c r="FNS59" s="36"/>
      <c r="FNT59" s="36"/>
      <c r="FNU59" s="36"/>
      <c r="FNV59" s="36"/>
      <c r="FNW59" s="36"/>
      <c r="FNX59" s="36"/>
      <c r="FNY59" s="36"/>
      <c r="FNZ59" s="36"/>
      <c r="FOA59" s="36"/>
      <c r="FOB59" s="36"/>
      <c r="FOC59" s="36"/>
      <c r="FOD59" s="36"/>
      <c r="FOE59" s="36"/>
      <c r="FOF59" s="36"/>
      <c r="FOG59" s="36"/>
      <c r="FOH59" s="36"/>
      <c r="FOI59" s="36"/>
      <c r="FOJ59" s="36"/>
      <c r="FOK59" s="36"/>
      <c r="FOL59" s="36"/>
      <c r="FOM59" s="36"/>
      <c r="FON59" s="36"/>
      <c r="FOO59" s="36"/>
      <c r="FOP59" s="36"/>
      <c r="FOQ59" s="36"/>
      <c r="FOR59" s="36"/>
      <c r="FOS59" s="36"/>
      <c r="FOT59" s="36"/>
      <c r="FOU59" s="36"/>
      <c r="FOV59" s="36"/>
      <c r="FOW59" s="36"/>
      <c r="FOX59" s="36"/>
      <c r="FOY59" s="36"/>
      <c r="FOZ59" s="36"/>
      <c r="FPA59" s="36"/>
      <c r="FPB59" s="36"/>
      <c r="FPC59" s="36"/>
      <c r="FPD59" s="36"/>
      <c r="FPE59" s="36"/>
      <c r="FPF59" s="36"/>
      <c r="FPG59" s="36"/>
      <c r="FPH59" s="36"/>
      <c r="FPI59" s="36"/>
      <c r="FPJ59" s="36"/>
      <c r="FPK59" s="36"/>
      <c r="FPL59" s="36"/>
      <c r="FPM59" s="36"/>
      <c r="FPN59" s="36"/>
      <c r="FPO59" s="36"/>
      <c r="FPP59" s="36"/>
      <c r="FPQ59" s="36"/>
      <c r="FPR59" s="36"/>
      <c r="FPS59" s="36"/>
      <c r="FPT59" s="36"/>
      <c r="FPU59" s="36"/>
      <c r="FPV59" s="36"/>
      <c r="FPW59" s="36"/>
      <c r="FPX59" s="36"/>
      <c r="FPY59" s="36"/>
      <c r="FPZ59" s="36"/>
      <c r="FQA59" s="36"/>
      <c r="FQB59" s="36"/>
      <c r="FQC59" s="36"/>
      <c r="FQD59" s="36"/>
      <c r="FQE59" s="36"/>
      <c r="FQF59" s="36"/>
      <c r="FQG59" s="36"/>
      <c r="FQH59" s="36"/>
      <c r="FQI59" s="36"/>
      <c r="FQJ59" s="36"/>
      <c r="FQK59" s="36"/>
      <c r="FQL59" s="36"/>
      <c r="FQM59" s="36"/>
      <c r="FQN59" s="36"/>
      <c r="FQO59" s="36"/>
      <c r="FQP59" s="36"/>
      <c r="FQQ59" s="36"/>
      <c r="FQR59" s="36"/>
      <c r="FQS59" s="36"/>
      <c r="FQT59" s="36"/>
      <c r="FQU59" s="36"/>
      <c r="FQV59" s="36"/>
      <c r="FQW59" s="36"/>
      <c r="FQX59" s="36"/>
      <c r="FQY59" s="36"/>
      <c r="FQZ59" s="36"/>
      <c r="FRA59" s="36"/>
      <c r="FRB59" s="36"/>
      <c r="FRC59" s="36"/>
      <c r="FRD59" s="36"/>
      <c r="FRE59" s="36"/>
      <c r="FRF59" s="36"/>
      <c r="FRG59" s="36"/>
      <c r="FRH59" s="36"/>
      <c r="FRI59" s="36"/>
      <c r="FRJ59" s="36"/>
      <c r="FRK59" s="36"/>
      <c r="FRL59" s="36"/>
      <c r="FRM59" s="36"/>
      <c r="FRN59" s="36"/>
      <c r="FRO59" s="36"/>
      <c r="FRP59" s="36"/>
      <c r="FRQ59" s="36"/>
      <c r="FRR59" s="36"/>
      <c r="FRS59" s="36"/>
      <c r="FRT59" s="36"/>
      <c r="FRU59" s="36"/>
      <c r="FRV59" s="36"/>
      <c r="FRW59" s="36"/>
      <c r="FRX59" s="36"/>
      <c r="FRY59" s="36"/>
      <c r="FRZ59" s="36"/>
      <c r="FSA59" s="36"/>
      <c r="FSB59" s="36"/>
      <c r="FSC59" s="36"/>
      <c r="FSD59" s="36"/>
      <c r="FSE59" s="36"/>
      <c r="FSF59" s="36"/>
      <c r="FSG59" s="36"/>
      <c r="FSH59" s="36"/>
      <c r="FSI59" s="36"/>
      <c r="FSJ59" s="36"/>
      <c r="FSK59" s="36"/>
      <c r="FSL59" s="36"/>
      <c r="FSM59" s="36"/>
      <c r="FSN59" s="36"/>
      <c r="FSO59" s="36"/>
      <c r="FSP59" s="36"/>
      <c r="FSQ59" s="36"/>
      <c r="FSR59" s="36"/>
      <c r="FSS59" s="36"/>
      <c r="FST59" s="36"/>
      <c r="FSU59" s="36"/>
      <c r="FSV59" s="36"/>
      <c r="FSW59" s="36"/>
      <c r="FSX59" s="36"/>
      <c r="FSY59" s="36"/>
      <c r="FSZ59" s="36"/>
      <c r="FTA59" s="36"/>
      <c r="FTB59" s="36"/>
      <c r="FTC59" s="36"/>
      <c r="FTD59" s="36"/>
      <c r="FTE59" s="36"/>
      <c r="FTF59" s="36"/>
      <c r="FTG59" s="36"/>
      <c r="FTH59" s="36"/>
      <c r="FTI59" s="36"/>
      <c r="FTJ59" s="36"/>
      <c r="FTK59" s="36"/>
      <c r="FTL59" s="36"/>
      <c r="FTM59" s="36"/>
      <c r="FTN59" s="36"/>
      <c r="FTO59" s="36"/>
      <c r="FTP59" s="36"/>
      <c r="FTQ59" s="36"/>
      <c r="FTR59" s="36"/>
      <c r="FTS59" s="36"/>
      <c r="FTT59" s="36"/>
      <c r="FTU59" s="36"/>
      <c r="FTV59" s="36"/>
      <c r="FTW59" s="36"/>
      <c r="FTX59" s="36"/>
      <c r="FTY59" s="36"/>
      <c r="FTZ59" s="36"/>
      <c r="FUA59" s="36"/>
      <c r="FUB59" s="36"/>
      <c r="FUC59" s="36"/>
      <c r="FUD59" s="36"/>
      <c r="FUE59" s="36"/>
      <c r="FUF59" s="36"/>
      <c r="FUG59" s="36"/>
      <c r="FUH59" s="36"/>
      <c r="FUI59" s="36"/>
      <c r="FUJ59" s="36"/>
      <c r="FUK59" s="36"/>
      <c r="FUL59" s="36"/>
      <c r="FUM59" s="36"/>
      <c r="FUN59" s="36"/>
      <c r="FUO59" s="36"/>
      <c r="FUP59" s="36"/>
      <c r="FUQ59" s="36"/>
      <c r="FUR59" s="36"/>
      <c r="FUS59" s="36"/>
      <c r="FUT59" s="36"/>
      <c r="FUU59" s="36"/>
      <c r="FUV59" s="36"/>
      <c r="FUW59" s="36"/>
      <c r="FUX59" s="36"/>
      <c r="FUY59" s="36"/>
      <c r="FUZ59" s="36"/>
      <c r="FVA59" s="36"/>
      <c r="FVB59" s="36"/>
      <c r="FVC59" s="36"/>
      <c r="FVD59" s="36"/>
      <c r="FVE59" s="36"/>
      <c r="FVF59" s="36"/>
      <c r="FVG59" s="36"/>
      <c r="FVH59" s="36"/>
      <c r="FVI59" s="36"/>
      <c r="FVJ59" s="36"/>
      <c r="FVK59" s="36"/>
      <c r="FVL59" s="36"/>
      <c r="FVM59" s="36"/>
      <c r="FVN59" s="36"/>
      <c r="FVO59" s="36"/>
      <c r="FVP59" s="36"/>
      <c r="FVQ59" s="36"/>
      <c r="FVR59" s="36"/>
      <c r="FVS59" s="36"/>
      <c r="FVT59" s="36"/>
      <c r="FVU59" s="36"/>
      <c r="FVV59" s="36"/>
      <c r="FVW59" s="36"/>
      <c r="FVX59" s="36"/>
      <c r="FVY59" s="36"/>
      <c r="FVZ59" s="36"/>
      <c r="FWA59" s="36"/>
      <c r="FWB59" s="36"/>
      <c r="FWC59" s="36"/>
      <c r="FWD59" s="36"/>
      <c r="FWE59" s="36"/>
      <c r="FWF59" s="36"/>
      <c r="FWG59" s="36"/>
      <c r="FWH59" s="36"/>
      <c r="FWI59" s="36"/>
      <c r="FWJ59" s="36"/>
      <c r="FWK59" s="36"/>
      <c r="FWL59" s="36"/>
      <c r="FWM59" s="36"/>
      <c r="FWN59" s="36"/>
      <c r="FWO59" s="36"/>
      <c r="FWP59" s="36"/>
      <c r="FWQ59" s="36"/>
      <c r="FWR59" s="36"/>
      <c r="FWS59" s="36"/>
      <c r="FWT59" s="36"/>
      <c r="FWU59" s="36"/>
      <c r="FWV59" s="36"/>
      <c r="FWW59" s="36"/>
      <c r="FWX59" s="36"/>
      <c r="FWY59" s="36"/>
      <c r="FWZ59" s="36"/>
      <c r="FXA59" s="36"/>
      <c r="FXB59" s="36"/>
      <c r="FXC59" s="36"/>
      <c r="FXD59" s="36"/>
      <c r="FXE59" s="36"/>
      <c r="FXF59" s="36"/>
      <c r="FXG59" s="36"/>
      <c r="FXH59" s="36"/>
      <c r="FXI59" s="36"/>
      <c r="FXJ59" s="36"/>
      <c r="FXK59" s="36"/>
      <c r="FXL59" s="36"/>
      <c r="FXM59" s="36"/>
      <c r="FXN59" s="36"/>
      <c r="FXO59" s="36"/>
      <c r="FXP59" s="36"/>
      <c r="FXQ59" s="36"/>
      <c r="FXR59" s="36"/>
      <c r="FXS59" s="36"/>
      <c r="FXT59" s="36"/>
      <c r="FXU59" s="36"/>
      <c r="FXV59" s="36"/>
      <c r="FXW59" s="36"/>
      <c r="FXX59" s="36"/>
      <c r="FXY59" s="36"/>
      <c r="FXZ59" s="36"/>
      <c r="FYA59" s="36"/>
      <c r="FYB59" s="36"/>
      <c r="FYC59" s="36"/>
      <c r="FYD59" s="36"/>
      <c r="FYE59" s="36"/>
      <c r="FYF59" s="36"/>
      <c r="FYG59" s="36"/>
      <c r="FYH59" s="36"/>
      <c r="FYI59" s="36"/>
      <c r="FYJ59" s="36"/>
      <c r="FYK59" s="36"/>
      <c r="FYL59" s="36"/>
      <c r="FYM59" s="36"/>
      <c r="FYN59" s="36"/>
      <c r="FYO59" s="36"/>
      <c r="FYP59" s="36"/>
      <c r="FYQ59" s="36"/>
      <c r="FYR59" s="36"/>
      <c r="FYS59" s="36"/>
      <c r="FYT59" s="36"/>
      <c r="FYU59" s="36"/>
      <c r="FYV59" s="36"/>
      <c r="FYW59" s="36"/>
      <c r="FYX59" s="36"/>
      <c r="FYY59" s="36"/>
      <c r="FYZ59" s="36"/>
      <c r="FZA59" s="36"/>
      <c r="FZB59" s="36"/>
      <c r="FZC59" s="36"/>
      <c r="FZD59" s="36"/>
      <c r="FZE59" s="36"/>
      <c r="FZF59" s="36"/>
      <c r="FZG59" s="36"/>
      <c r="FZH59" s="36"/>
      <c r="FZI59" s="36"/>
      <c r="FZJ59" s="36"/>
      <c r="FZK59" s="36"/>
      <c r="FZL59" s="36"/>
      <c r="FZM59" s="36"/>
      <c r="FZN59" s="36"/>
      <c r="FZO59" s="36"/>
      <c r="FZP59" s="36"/>
      <c r="FZQ59" s="36"/>
      <c r="FZR59" s="36"/>
      <c r="FZS59" s="36"/>
      <c r="FZT59" s="36"/>
      <c r="FZU59" s="36"/>
      <c r="FZV59" s="36"/>
      <c r="FZW59" s="36"/>
      <c r="FZX59" s="36"/>
      <c r="FZY59" s="36"/>
      <c r="FZZ59" s="36"/>
      <c r="GAA59" s="36"/>
      <c r="GAB59" s="36"/>
      <c r="GAC59" s="36"/>
      <c r="GAD59" s="36"/>
      <c r="GAE59" s="36"/>
      <c r="GAF59" s="36"/>
      <c r="GAG59" s="36"/>
      <c r="GAH59" s="36"/>
      <c r="GAI59" s="36"/>
      <c r="GAJ59" s="36"/>
      <c r="GAK59" s="36"/>
      <c r="GAL59" s="36"/>
      <c r="GAM59" s="36"/>
      <c r="GAN59" s="36"/>
      <c r="GAO59" s="36"/>
      <c r="GAP59" s="36"/>
      <c r="GAQ59" s="36"/>
      <c r="GAR59" s="36"/>
      <c r="GAS59" s="36"/>
      <c r="GAT59" s="36"/>
      <c r="GAU59" s="36"/>
      <c r="GAV59" s="36"/>
      <c r="GAW59" s="36"/>
      <c r="GAX59" s="36"/>
      <c r="GAY59" s="36"/>
      <c r="GAZ59" s="36"/>
      <c r="GBA59" s="36"/>
      <c r="GBB59" s="36"/>
      <c r="GBC59" s="36"/>
      <c r="GBD59" s="36"/>
      <c r="GBE59" s="36"/>
      <c r="GBF59" s="36"/>
      <c r="GBG59" s="36"/>
      <c r="GBH59" s="36"/>
      <c r="GBI59" s="36"/>
      <c r="GBJ59" s="36"/>
      <c r="GBK59" s="36"/>
      <c r="GBL59" s="36"/>
      <c r="GBM59" s="36"/>
      <c r="GBN59" s="36"/>
      <c r="GBO59" s="36"/>
      <c r="GBP59" s="36"/>
      <c r="GBQ59" s="36"/>
      <c r="GBR59" s="36"/>
      <c r="GBS59" s="36"/>
      <c r="GBT59" s="36"/>
      <c r="GBU59" s="36"/>
      <c r="GBV59" s="36"/>
      <c r="GBW59" s="36"/>
      <c r="GBX59" s="36"/>
      <c r="GBY59" s="36"/>
      <c r="GBZ59" s="36"/>
      <c r="GCA59" s="36"/>
      <c r="GCB59" s="36"/>
      <c r="GCC59" s="36"/>
      <c r="GCD59" s="36"/>
      <c r="GCE59" s="36"/>
      <c r="GCF59" s="36"/>
      <c r="GCG59" s="36"/>
      <c r="GCH59" s="36"/>
      <c r="GCI59" s="36"/>
      <c r="GCJ59" s="36"/>
      <c r="GCK59" s="36"/>
      <c r="GCL59" s="36"/>
      <c r="GCM59" s="36"/>
      <c r="GCN59" s="36"/>
      <c r="GCO59" s="36"/>
      <c r="GCP59" s="36"/>
      <c r="GCQ59" s="36"/>
      <c r="GCR59" s="36"/>
      <c r="GCS59" s="36"/>
      <c r="GCT59" s="36"/>
      <c r="GCU59" s="36"/>
      <c r="GCV59" s="36"/>
      <c r="GCW59" s="36"/>
      <c r="GCX59" s="36"/>
      <c r="GCY59" s="36"/>
      <c r="GCZ59" s="36"/>
      <c r="GDA59" s="36"/>
      <c r="GDB59" s="36"/>
      <c r="GDC59" s="36"/>
      <c r="GDD59" s="36"/>
      <c r="GDE59" s="36"/>
      <c r="GDF59" s="36"/>
      <c r="GDG59" s="36"/>
      <c r="GDH59" s="36"/>
      <c r="GDI59" s="36"/>
      <c r="GDJ59" s="36"/>
      <c r="GDK59" s="36"/>
      <c r="GDL59" s="36"/>
      <c r="GDM59" s="36"/>
      <c r="GDN59" s="36"/>
      <c r="GDO59" s="36"/>
      <c r="GDP59" s="36"/>
      <c r="GDQ59" s="36"/>
      <c r="GDR59" s="36"/>
      <c r="GDS59" s="36"/>
      <c r="GDT59" s="36"/>
      <c r="GDU59" s="36"/>
      <c r="GDV59" s="36"/>
      <c r="GDW59" s="36"/>
      <c r="GDX59" s="36"/>
      <c r="GDY59" s="36"/>
      <c r="GDZ59" s="36"/>
      <c r="GEA59" s="36"/>
      <c r="GEB59" s="36"/>
      <c r="GEC59" s="36"/>
      <c r="GED59" s="36"/>
      <c r="GEE59" s="36"/>
      <c r="GEF59" s="36"/>
      <c r="GEG59" s="36"/>
      <c r="GEH59" s="36"/>
      <c r="GEI59" s="36"/>
      <c r="GEJ59" s="36"/>
      <c r="GEK59" s="36"/>
      <c r="GEL59" s="36"/>
      <c r="GEM59" s="36"/>
      <c r="GEN59" s="36"/>
      <c r="GEO59" s="36"/>
      <c r="GEP59" s="36"/>
      <c r="GEQ59" s="36"/>
      <c r="GER59" s="36"/>
      <c r="GES59" s="36"/>
      <c r="GET59" s="36"/>
      <c r="GEU59" s="36"/>
      <c r="GEV59" s="36"/>
      <c r="GEW59" s="36"/>
      <c r="GEX59" s="36"/>
      <c r="GEY59" s="36"/>
      <c r="GEZ59" s="36"/>
      <c r="GFA59" s="36"/>
      <c r="GFB59" s="36"/>
      <c r="GFC59" s="36"/>
      <c r="GFD59" s="36"/>
      <c r="GFE59" s="36"/>
      <c r="GFF59" s="36"/>
      <c r="GFG59" s="36"/>
      <c r="GFH59" s="36"/>
      <c r="GFI59" s="36"/>
      <c r="GFJ59" s="36"/>
      <c r="GFK59" s="36"/>
      <c r="GFL59" s="36"/>
      <c r="GFM59" s="36"/>
      <c r="GFN59" s="36"/>
      <c r="GFO59" s="36"/>
      <c r="GFP59" s="36"/>
      <c r="GFQ59" s="36"/>
      <c r="GFR59" s="36"/>
      <c r="GFS59" s="36"/>
      <c r="GFT59" s="36"/>
      <c r="GFU59" s="36"/>
      <c r="GFV59" s="36"/>
      <c r="GFW59" s="36"/>
      <c r="GFX59" s="36"/>
      <c r="GFY59" s="36"/>
      <c r="GFZ59" s="36"/>
      <c r="GGA59" s="36"/>
      <c r="GGB59" s="36"/>
      <c r="GGC59" s="36"/>
      <c r="GGD59" s="36"/>
      <c r="GGE59" s="36"/>
      <c r="GGF59" s="36"/>
      <c r="GGG59" s="36"/>
      <c r="GGH59" s="36"/>
      <c r="GGI59" s="36"/>
      <c r="GGJ59" s="36"/>
      <c r="GGK59" s="36"/>
      <c r="GGL59" s="36"/>
      <c r="GGM59" s="36"/>
      <c r="GGN59" s="36"/>
      <c r="GGO59" s="36"/>
      <c r="GGP59" s="36"/>
      <c r="GGQ59" s="36"/>
      <c r="GGR59" s="36"/>
      <c r="GGS59" s="36"/>
      <c r="GGT59" s="36"/>
      <c r="GGU59" s="36"/>
      <c r="GGV59" s="36"/>
      <c r="GGW59" s="36"/>
      <c r="GGX59" s="36"/>
      <c r="GGY59" s="36"/>
      <c r="GGZ59" s="36"/>
      <c r="GHA59" s="36"/>
      <c r="GHB59" s="36"/>
      <c r="GHC59" s="36"/>
      <c r="GHD59" s="36"/>
      <c r="GHE59" s="36"/>
      <c r="GHF59" s="36"/>
      <c r="GHG59" s="36"/>
      <c r="GHH59" s="36"/>
      <c r="GHI59" s="36"/>
      <c r="GHJ59" s="36"/>
      <c r="GHK59" s="36"/>
      <c r="GHL59" s="36"/>
      <c r="GHM59" s="36"/>
      <c r="GHN59" s="36"/>
      <c r="GHO59" s="36"/>
      <c r="GHP59" s="36"/>
      <c r="GHQ59" s="36"/>
      <c r="GHR59" s="36"/>
      <c r="GHS59" s="36"/>
      <c r="GHT59" s="36"/>
      <c r="GHU59" s="36"/>
      <c r="GHV59" s="36"/>
      <c r="GHW59" s="36"/>
      <c r="GHX59" s="36"/>
      <c r="GHY59" s="36"/>
      <c r="GHZ59" s="36"/>
      <c r="GIA59" s="36"/>
      <c r="GIB59" s="36"/>
      <c r="GIC59" s="36"/>
      <c r="GID59" s="36"/>
      <c r="GIE59" s="36"/>
      <c r="GIF59" s="36"/>
      <c r="GIG59" s="36"/>
      <c r="GIH59" s="36"/>
      <c r="GII59" s="36"/>
      <c r="GIJ59" s="36"/>
      <c r="GIK59" s="36"/>
      <c r="GIL59" s="36"/>
      <c r="GIM59" s="36"/>
      <c r="GIN59" s="36"/>
      <c r="GIO59" s="36"/>
      <c r="GIP59" s="36"/>
      <c r="GIQ59" s="36"/>
      <c r="GIR59" s="36"/>
      <c r="GIS59" s="36"/>
      <c r="GIT59" s="36"/>
      <c r="GIU59" s="36"/>
      <c r="GIV59" s="36"/>
      <c r="GIW59" s="36"/>
      <c r="GIX59" s="36"/>
      <c r="GIY59" s="36"/>
      <c r="GIZ59" s="36"/>
      <c r="GJA59" s="36"/>
      <c r="GJB59" s="36"/>
      <c r="GJC59" s="36"/>
      <c r="GJD59" s="36"/>
      <c r="GJE59" s="36"/>
      <c r="GJF59" s="36"/>
      <c r="GJG59" s="36"/>
      <c r="GJH59" s="36"/>
      <c r="GJI59" s="36"/>
      <c r="GJJ59" s="36"/>
      <c r="GJK59" s="36"/>
      <c r="GJL59" s="36"/>
      <c r="GJM59" s="36"/>
      <c r="GJN59" s="36"/>
      <c r="GJO59" s="36"/>
      <c r="GJP59" s="36"/>
      <c r="GJQ59" s="36"/>
      <c r="GJR59" s="36"/>
      <c r="GJS59" s="36"/>
      <c r="GJT59" s="36"/>
      <c r="GJU59" s="36"/>
      <c r="GJV59" s="36"/>
      <c r="GJW59" s="36"/>
      <c r="GJX59" s="36"/>
      <c r="GJY59" s="36"/>
      <c r="GJZ59" s="36"/>
      <c r="GKA59" s="36"/>
      <c r="GKB59" s="36"/>
      <c r="GKC59" s="36"/>
      <c r="GKD59" s="36"/>
      <c r="GKE59" s="36"/>
      <c r="GKF59" s="36"/>
      <c r="GKG59" s="36"/>
      <c r="GKH59" s="36"/>
      <c r="GKI59" s="36"/>
      <c r="GKJ59" s="36"/>
      <c r="GKK59" s="36"/>
      <c r="GKL59" s="36"/>
      <c r="GKM59" s="36"/>
      <c r="GKN59" s="36"/>
      <c r="GKO59" s="36"/>
      <c r="GKP59" s="36"/>
      <c r="GKQ59" s="36"/>
      <c r="GKR59" s="36"/>
      <c r="GKS59" s="36"/>
      <c r="GKT59" s="36"/>
      <c r="GKU59" s="36"/>
      <c r="GKV59" s="36"/>
      <c r="GKW59" s="36"/>
      <c r="GKX59" s="36"/>
      <c r="GKY59" s="36"/>
      <c r="GKZ59" s="36"/>
      <c r="GLA59" s="36"/>
      <c r="GLB59" s="36"/>
      <c r="GLC59" s="36"/>
      <c r="GLD59" s="36"/>
      <c r="GLE59" s="36"/>
      <c r="GLF59" s="36"/>
      <c r="GLG59" s="36"/>
      <c r="GLH59" s="36"/>
      <c r="GLI59" s="36"/>
      <c r="GLJ59" s="36"/>
      <c r="GLK59" s="36"/>
      <c r="GLL59" s="36"/>
      <c r="GLM59" s="36"/>
      <c r="GLN59" s="36"/>
      <c r="GLO59" s="36"/>
      <c r="GLP59" s="36"/>
      <c r="GLQ59" s="36"/>
      <c r="GLR59" s="36"/>
      <c r="GLS59" s="36"/>
      <c r="GLT59" s="36"/>
      <c r="GLU59" s="36"/>
      <c r="GLV59" s="36"/>
      <c r="GLW59" s="36"/>
      <c r="GLX59" s="36"/>
      <c r="GLY59" s="36"/>
      <c r="GLZ59" s="36"/>
      <c r="GMA59" s="36"/>
      <c r="GMB59" s="36"/>
      <c r="GMC59" s="36"/>
      <c r="GMD59" s="36"/>
      <c r="GME59" s="36"/>
      <c r="GMF59" s="36"/>
      <c r="GMG59" s="36"/>
      <c r="GMH59" s="36"/>
      <c r="GMI59" s="36"/>
      <c r="GMJ59" s="36"/>
      <c r="GMK59" s="36"/>
      <c r="GML59" s="36"/>
      <c r="GMM59" s="36"/>
      <c r="GMN59" s="36"/>
      <c r="GMO59" s="36"/>
      <c r="GMP59" s="36"/>
      <c r="GMQ59" s="36"/>
      <c r="GMR59" s="36"/>
      <c r="GMS59" s="36"/>
      <c r="GMT59" s="36"/>
      <c r="GMU59" s="36"/>
      <c r="GMV59" s="36"/>
      <c r="GMW59" s="36"/>
      <c r="GMX59" s="36"/>
      <c r="GMY59" s="36"/>
      <c r="GMZ59" s="36"/>
      <c r="GNA59" s="36"/>
      <c r="GNB59" s="36"/>
      <c r="GNC59" s="36"/>
      <c r="GND59" s="36"/>
      <c r="GNE59" s="36"/>
      <c r="GNF59" s="36"/>
      <c r="GNG59" s="36"/>
      <c r="GNH59" s="36"/>
      <c r="GNI59" s="36"/>
      <c r="GNJ59" s="36"/>
      <c r="GNK59" s="36"/>
      <c r="GNL59" s="36"/>
      <c r="GNM59" s="36"/>
      <c r="GNN59" s="36"/>
      <c r="GNO59" s="36"/>
      <c r="GNP59" s="36"/>
      <c r="GNQ59" s="36"/>
      <c r="GNR59" s="36"/>
      <c r="GNS59" s="36"/>
      <c r="GNT59" s="36"/>
      <c r="GNU59" s="36"/>
      <c r="GNV59" s="36"/>
      <c r="GNW59" s="36"/>
      <c r="GNX59" s="36"/>
      <c r="GNY59" s="36"/>
      <c r="GNZ59" s="36"/>
      <c r="GOA59" s="36"/>
      <c r="GOB59" s="36"/>
      <c r="GOC59" s="36"/>
      <c r="GOD59" s="36"/>
      <c r="GOE59" s="36"/>
      <c r="GOF59" s="36"/>
      <c r="GOG59" s="36"/>
      <c r="GOH59" s="36"/>
      <c r="GOI59" s="36"/>
      <c r="GOJ59" s="36"/>
      <c r="GOK59" s="36"/>
      <c r="GOL59" s="36"/>
      <c r="GOM59" s="36"/>
      <c r="GON59" s="36"/>
      <c r="GOO59" s="36"/>
      <c r="GOP59" s="36"/>
      <c r="GOQ59" s="36"/>
      <c r="GOR59" s="36"/>
      <c r="GOS59" s="36"/>
      <c r="GOT59" s="36"/>
      <c r="GOU59" s="36"/>
      <c r="GOV59" s="36"/>
      <c r="GOW59" s="36"/>
      <c r="GOX59" s="36"/>
      <c r="GOY59" s="36"/>
      <c r="GOZ59" s="36"/>
      <c r="GPA59" s="36"/>
      <c r="GPB59" s="36"/>
      <c r="GPC59" s="36"/>
      <c r="GPD59" s="36"/>
      <c r="GPE59" s="36"/>
      <c r="GPF59" s="36"/>
      <c r="GPG59" s="36"/>
      <c r="GPH59" s="36"/>
      <c r="GPI59" s="36"/>
      <c r="GPJ59" s="36"/>
      <c r="GPK59" s="36"/>
      <c r="GPL59" s="36"/>
      <c r="GPM59" s="36"/>
      <c r="GPN59" s="36"/>
      <c r="GPO59" s="36"/>
      <c r="GPP59" s="36"/>
      <c r="GPQ59" s="36"/>
      <c r="GPR59" s="36"/>
      <c r="GPS59" s="36"/>
      <c r="GPT59" s="36"/>
      <c r="GPU59" s="36"/>
      <c r="GPV59" s="36"/>
      <c r="GPW59" s="36"/>
      <c r="GPX59" s="36"/>
      <c r="GPY59" s="36"/>
      <c r="GPZ59" s="36"/>
      <c r="GQA59" s="36"/>
      <c r="GQB59" s="36"/>
      <c r="GQC59" s="36"/>
      <c r="GQD59" s="36"/>
      <c r="GQE59" s="36"/>
      <c r="GQF59" s="36"/>
      <c r="GQG59" s="36"/>
      <c r="GQH59" s="36"/>
      <c r="GQI59" s="36"/>
      <c r="GQJ59" s="36"/>
      <c r="GQK59" s="36"/>
      <c r="GQL59" s="36"/>
      <c r="GQM59" s="36"/>
      <c r="GQN59" s="36"/>
      <c r="GQO59" s="36"/>
      <c r="GQP59" s="36"/>
      <c r="GQQ59" s="36"/>
      <c r="GQR59" s="36"/>
      <c r="GQS59" s="36"/>
      <c r="GQT59" s="36"/>
      <c r="GQU59" s="36"/>
      <c r="GQV59" s="36"/>
      <c r="GQW59" s="36"/>
      <c r="GQX59" s="36"/>
      <c r="GQY59" s="36"/>
      <c r="GQZ59" s="36"/>
      <c r="GRA59" s="36"/>
      <c r="GRB59" s="36"/>
      <c r="GRC59" s="36"/>
      <c r="GRD59" s="36"/>
      <c r="GRE59" s="36"/>
      <c r="GRF59" s="36"/>
      <c r="GRG59" s="36"/>
      <c r="GRH59" s="36"/>
      <c r="GRI59" s="36"/>
      <c r="GRJ59" s="36"/>
      <c r="GRK59" s="36"/>
      <c r="GRL59" s="36"/>
      <c r="GRM59" s="36"/>
      <c r="GRN59" s="36"/>
      <c r="GRO59" s="36"/>
      <c r="GRP59" s="36"/>
      <c r="GRQ59" s="36"/>
      <c r="GRR59" s="36"/>
      <c r="GRS59" s="36"/>
      <c r="GRT59" s="36"/>
      <c r="GRU59" s="36"/>
      <c r="GRV59" s="36"/>
      <c r="GRW59" s="36"/>
      <c r="GRX59" s="36"/>
      <c r="GRY59" s="36"/>
      <c r="GRZ59" s="36"/>
      <c r="GSA59" s="36"/>
      <c r="GSB59" s="36"/>
      <c r="GSC59" s="36"/>
      <c r="GSD59" s="36"/>
      <c r="GSE59" s="36"/>
      <c r="GSF59" s="36"/>
      <c r="GSG59" s="36"/>
      <c r="GSH59" s="36"/>
      <c r="GSI59" s="36"/>
      <c r="GSJ59" s="36"/>
      <c r="GSK59" s="36"/>
      <c r="GSL59" s="36"/>
      <c r="GSM59" s="36"/>
      <c r="GSN59" s="36"/>
      <c r="GSO59" s="36"/>
      <c r="GSP59" s="36"/>
      <c r="GSQ59" s="36"/>
      <c r="GSR59" s="36"/>
      <c r="GSS59" s="36"/>
      <c r="GST59" s="36"/>
      <c r="GSU59" s="36"/>
      <c r="GSV59" s="36"/>
      <c r="GSW59" s="36"/>
      <c r="GSX59" s="36"/>
      <c r="GSY59" s="36"/>
      <c r="GSZ59" s="36"/>
      <c r="GTA59" s="36"/>
      <c r="GTB59" s="36"/>
      <c r="GTC59" s="36"/>
      <c r="GTD59" s="36"/>
      <c r="GTE59" s="36"/>
      <c r="GTF59" s="36"/>
      <c r="GTG59" s="36"/>
      <c r="GTH59" s="36"/>
      <c r="GTI59" s="36"/>
      <c r="GTJ59" s="36"/>
      <c r="GTK59" s="36"/>
      <c r="GTL59" s="36"/>
      <c r="GTM59" s="36"/>
      <c r="GTN59" s="36"/>
      <c r="GTO59" s="36"/>
      <c r="GTP59" s="36"/>
      <c r="GTQ59" s="36"/>
      <c r="GTR59" s="36"/>
      <c r="GTS59" s="36"/>
      <c r="GTT59" s="36"/>
      <c r="GTU59" s="36"/>
      <c r="GTV59" s="36"/>
      <c r="GTW59" s="36"/>
      <c r="GTX59" s="36"/>
      <c r="GTY59" s="36"/>
      <c r="GTZ59" s="36"/>
      <c r="GUA59" s="36"/>
      <c r="GUB59" s="36"/>
      <c r="GUC59" s="36"/>
      <c r="GUD59" s="36"/>
      <c r="GUE59" s="36"/>
      <c r="GUF59" s="36"/>
      <c r="GUG59" s="36"/>
      <c r="GUH59" s="36"/>
      <c r="GUI59" s="36"/>
      <c r="GUJ59" s="36"/>
      <c r="GUK59" s="36"/>
      <c r="GUL59" s="36"/>
      <c r="GUM59" s="36"/>
      <c r="GUN59" s="36"/>
      <c r="GUO59" s="36"/>
      <c r="GUP59" s="36"/>
      <c r="GUQ59" s="36"/>
      <c r="GUR59" s="36"/>
      <c r="GUS59" s="36"/>
      <c r="GUT59" s="36"/>
      <c r="GUU59" s="36"/>
      <c r="GUV59" s="36"/>
      <c r="GUW59" s="36"/>
      <c r="GUX59" s="36"/>
      <c r="GUY59" s="36"/>
      <c r="GUZ59" s="36"/>
      <c r="GVA59" s="36"/>
      <c r="GVB59" s="36"/>
      <c r="GVC59" s="36"/>
      <c r="GVD59" s="36"/>
      <c r="GVE59" s="36"/>
      <c r="GVF59" s="36"/>
      <c r="GVG59" s="36"/>
      <c r="GVH59" s="36"/>
      <c r="GVI59" s="36"/>
      <c r="GVJ59" s="36"/>
      <c r="GVK59" s="36"/>
      <c r="GVL59" s="36"/>
      <c r="GVM59" s="36"/>
      <c r="GVN59" s="36"/>
      <c r="GVO59" s="36"/>
      <c r="GVP59" s="36"/>
      <c r="GVQ59" s="36"/>
      <c r="GVR59" s="36"/>
      <c r="GVS59" s="36"/>
      <c r="GVT59" s="36"/>
      <c r="GVU59" s="36"/>
      <c r="GVV59" s="36"/>
      <c r="GVW59" s="36"/>
      <c r="GVX59" s="36"/>
      <c r="GVY59" s="36"/>
      <c r="GVZ59" s="36"/>
      <c r="GWA59" s="36"/>
      <c r="GWB59" s="36"/>
      <c r="GWC59" s="36"/>
      <c r="GWD59" s="36"/>
      <c r="GWE59" s="36"/>
      <c r="GWF59" s="36"/>
      <c r="GWG59" s="36"/>
      <c r="GWH59" s="36"/>
      <c r="GWI59" s="36"/>
      <c r="GWJ59" s="36"/>
      <c r="GWK59" s="36"/>
      <c r="GWL59" s="36"/>
      <c r="GWM59" s="36"/>
      <c r="GWN59" s="36"/>
      <c r="GWO59" s="36"/>
      <c r="GWP59" s="36"/>
      <c r="GWQ59" s="36"/>
      <c r="GWR59" s="36"/>
      <c r="GWS59" s="36"/>
      <c r="GWT59" s="36"/>
      <c r="GWU59" s="36"/>
      <c r="GWV59" s="36"/>
      <c r="GWW59" s="36"/>
      <c r="GWX59" s="36"/>
      <c r="GWY59" s="36"/>
      <c r="GWZ59" s="36"/>
      <c r="GXA59" s="36"/>
      <c r="GXB59" s="36"/>
      <c r="GXC59" s="36"/>
      <c r="GXD59" s="36"/>
      <c r="GXE59" s="36"/>
      <c r="GXF59" s="36"/>
      <c r="GXG59" s="36"/>
      <c r="GXH59" s="36"/>
      <c r="GXI59" s="36"/>
      <c r="GXJ59" s="36"/>
      <c r="GXK59" s="36"/>
      <c r="GXL59" s="36"/>
      <c r="GXM59" s="36"/>
      <c r="GXN59" s="36"/>
      <c r="GXO59" s="36"/>
      <c r="GXP59" s="36"/>
      <c r="GXQ59" s="36"/>
      <c r="GXR59" s="36"/>
      <c r="GXS59" s="36"/>
      <c r="GXT59" s="36"/>
      <c r="GXU59" s="36"/>
      <c r="GXV59" s="36"/>
      <c r="GXW59" s="36"/>
      <c r="GXX59" s="36"/>
      <c r="GXY59" s="36"/>
      <c r="GXZ59" s="36"/>
      <c r="GYA59" s="36"/>
      <c r="GYB59" s="36"/>
      <c r="GYC59" s="36"/>
      <c r="GYD59" s="36"/>
      <c r="GYE59" s="36"/>
      <c r="GYF59" s="36"/>
      <c r="GYG59" s="36"/>
      <c r="GYH59" s="36"/>
      <c r="GYI59" s="36"/>
      <c r="GYJ59" s="36"/>
      <c r="GYK59" s="36"/>
      <c r="GYL59" s="36"/>
      <c r="GYM59" s="36"/>
      <c r="GYN59" s="36"/>
      <c r="GYO59" s="36"/>
      <c r="GYP59" s="36"/>
      <c r="GYQ59" s="36"/>
      <c r="GYR59" s="36"/>
      <c r="GYS59" s="36"/>
      <c r="GYT59" s="36"/>
      <c r="GYU59" s="36"/>
      <c r="GYV59" s="36"/>
      <c r="GYW59" s="36"/>
      <c r="GYX59" s="36"/>
      <c r="GYY59" s="36"/>
      <c r="GYZ59" s="36"/>
      <c r="GZA59" s="36"/>
      <c r="GZB59" s="36"/>
      <c r="GZC59" s="36"/>
      <c r="GZD59" s="36"/>
      <c r="GZE59" s="36"/>
      <c r="GZF59" s="36"/>
      <c r="GZG59" s="36"/>
      <c r="GZH59" s="36"/>
      <c r="GZI59" s="36"/>
      <c r="GZJ59" s="36"/>
      <c r="GZK59" s="36"/>
      <c r="GZL59" s="36"/>
      <c r="GZM59" s="36"/>
      <c r="GZN59" s="36"/>
      <c r="GZO59" s="36"/>
      <c r="GZP59" s="36"/>
      <c r="GZQ59" s="36"/>
      <c r="GZR59" s="36"/>
      <c r="GZS59" s="36"/>
      <c r="GZT59" s="36"/>
      <c r="GZU59" s="36"/>
      <c r="GZV59" s="36"/>
      <c r="GZW59" s="36"/>
      <c r="GZX59" s="36"/>
      <c r="GZY59" s="36"/>
      <c r="GZZ59" s="36"/>
      <c r="HAA59" s="36"/>
      <c r="HAB59" s="36"/>
      <c r="HAC59" s="36"/>
      <c r="HAD59" s="36"/>
      <c r="HAE59" s="36"/>
      <c r="HAF59" s="36"/>
      <c r="HAG59" s="36"/>
      <c r="HAH59" s="36"/>
      <c r="HAI59" s="36"/>
      <c r="HAJ59" s="36"/>
      <c r="HAK59" s="36"/>
      <c r="HAL59" s="36"/>
      <c r="HAM59" s="36"/>
      <c r="HAN59" s="36"/>
      <c r="HAO59" s="36"/>
      <c r="HAP59" s="36"/>
      <c r="HAQ59" s="36"/>
      <c r="HAR59" s="36"/>
      <c r="HAS59" s="36"/>
      <c r="HAT59" s="36"/>
      <c r="HAU59" s="36"/>
      <c r="HAV59" s="36"/>
      <c r="HAW59" s="36"/>
      <c r="HAX59" s="36"/>
      <c r="HAY59" s="36"/>
      <c r="HAZ59" s="36"/>
      <c r="HBA59" s="36"/>
      <c r="HBB59" s="36"/>
      <c r="HBC59" s="36"/>
      <c r="HBD59" s="36"/>
      <c r="HBE59" s="36"/>
      <c r="HBF59" s="36"/>
      <c r="HBG59" s="36"/>
      <c r="HBH59" s="36"/>
      <c r="HBI59" s="36"/>
      <c r="HBJ59" s="36"/>
      <c r="HBK59" s="36"/>
      <c r="HBL59" s="36"/>
      <c r="HBM59" s="36"/>
      <c r="HBN59" s="36"/>
      <c r="HBO59" s="36"/>
      <c r="HBP59" s="36"/>
      <c r="HBQ59" s="36"/>
      <c r="HBR59" s="36"/>
      <c r="HBS59" s="36"/>
      <c r="HBT59" s="36"/>
      <c r="HBU59" s="36"/>
      <c r="HBV59" s="36"/>
      <c r="HBW59" s="36"/>
      <c r="HBX59" s="36"/>
      <c r="HBY59" s="36"/>
      <c r="HBZ59" s="36"/>
      <c r="HCA59" s="36"/>
      <c r="HCB59" s="36"/>
      <c r="HCC59" s="36"/>
      <c r="HCD59" s="36"/>
      <c r="HCE59" s="36"/>
      <c r="HCF59" s="36"/>
      <c r="HCG59" s="36"/>
      <c r="HCH59" s="36"/>
      <c r="HCI59" s="36"/>
      <c r="HCJ59" s="36"/>
      <c r="HCK59" s="36"/>
      <c r="HCL59" s="36"/>
      <c r="HCM59" s="36"/>
      <c r="HCN59" s="36"/>
      <c r="HCO59" s="36"/>
      <c r="HCP59" s="36"/>
      <c r="HCQ59" s="36"/>
      <c r="HCR59" s="36"/>
      <c r="HCS59" s="36"/>
      <c r="HCT59" s="36"/>
      <c r="HCU59" s="36"/>
      <c r="HCV59" s="36"/>
      <c r="HCW59" s="36"/>
      <c r="HCX59" s="36"/>
      <c r="HCY59" s="36"/>
      <c r="HCZ59" s="36"/>
      <c r="HDA59" s="36"/>
      <c r="HDB59" s="36"/>
      <c r="HDC59" s="36"/>
      <c r="HDD59" s="36"/>
      <c r="HDE59" s="36"/>
      <c r="HDF59" s="36"/>
      <c r="HDG59" s="36"/>
      <c r="HDH59" s="36"/>
      <c r="HDI59" s="36"/>
      <c r="HDJ59" s="36"/>
      <c r="HDK59" s="36"/>
      <c r="HDL59" s="36"/>
      <c r="HDM59" s="36"/>
      <c r="HDN59" s="36"/>
      <c r="HDO59" s="36"/>
      <c r="HDP59" s="36"/>
      <c r="HDQ59" s="36"/>
      <c r="HDR59" s="36"/>
      <c r="HDS59" s="36"/>
      <c r="HDT59" s="36"/>
      <c r="HDU59" s="36"/>
      <c r="HDV59" s="36"/>
      <c r="HDW59" s="36"/>
      <c r="HDX59" s="36"/>
      <c r="HDY59" s="36"/>
      <c r="HDZ59" s="36"/>
      <c r="HEA59" s="36"/>
      <c r="HEB59" s="36"/>
      <c r="HEC59" s="36"/>
      <c r="HED59" s="36"/>
      <c r="HEE59" s="36"/>
      <c r="HEF59" s="36"/>
      <c r="HEG59" s="36"/>
      <c r="HEH59" s="36"/>
      <c r="HEI59" s="36"/>
      <c r="HEJ59" s="36"/>
      <c r="HEK59" s="36"/>
      <c r="HEL59" s="36"/>
      <c r="HEM59" s="36"/>
      <c r="HEN59" s="36"/>
      <c r="HEO59" s="36"/>
      <c r="HEP59" s="36"/>
      <c r="HEQ59" s="36"/>
      <c r="HER59" s="36"/>
      <c r="HES59" s="36"/>
      <c r="HET59" s="36"/>
      <c r="HEU59" s="36"/>
      <c r="HEV59" s="36"/>
      <c r="HEW59" s="36"/>
      <c r="HEX59" s="36"/>
      <c r="HEY59" s="36"/>
      <c r="HEZ59" s="36"/>
      <c r="HFA59" s="36"/>
      <c r="HFB59" s="36"/>
      <c r="HFC59" s="36"/>
      <c r="HFD59" s="36"/>
      <c r="HFE59" s="36"/>
      <c r="HFF59" s="36"/>
      <c r="HFG59" s="36"/>
      <c r="HFH59" s="36"/>
      <c r="HFI59" s="36"/>
      <c r="HFJ59" s="36"/>
      <c r="HFK59" s="36"/>
      <c r="HFL59" s="36"/>
      <c r="HFM59" s="36"/>
      <c r="HFN59" s="36"/>
      <c r="HFO59" s="36"/>
      <c r="HFP59" s="36"/>
      <c r="HFQ59" s="36"/>
      <c r="HFR59" s="36"/>
      <c r="HFS59" s="36"/>
      <c r="HFT59" s="36"/>
      <c r="HFU59" s="36"/>
      <c r="HFV59" s="36"/>
      <c r="HFW59" s="36"/>
      <c r="HFX59" s="36"/>
      <c r="HFY59" s="36"/>
      <c r="HFZ59" s="36"/>
      <c r="HGA59" s="36"/>
      <c r="HGB59" s="36"/>
      <c r="HGC59" s="36"/>
      <c r="HGD59" s="36"/>
      <c r="HGE59" s="36"/>
      <c r="HGF59" s="36"/>
      <c r="HGG59" s="36"/>
      <c r="HGH59" s="36"/>
      <c r="HGI59" s="36"/>
      <c r="HGJ59" s="36"/>
      <c r="HGK59" s="36"/>
      <c r="HGL59" s="36"/>
      <c r="HGM59" s="36"/>
      <c r="HGN59" s="36"/>
      <c r="HGO59" s="36"/>
      <c r="HGP59" s="36"/>
      <c r="HGQ59" s="36"/>
      <c r="HGR59" s="36"/>
      <c r="HGS59" s="36"/>
      <c r="HGT59" s="36"/>
      <c r="HGU59" s="36"/>
      <c r="HGV59" s="36"/>
      <c r="HGW59" s="36"/>
      <c r="HGX59" s="36"/>
      <c r="HGY59" s="36"/>
      <c r="HGZ59" s="36"/>
      <c r="HHA59" s="36"/>
      <c r="HHB59" s="36"/>
      <c r="HHC59" s="36"/>
      <c r="HHD59" s="36"/>
      <c r="HHE59" s="36"/>
      <c r="HHF59" s="36"/>
      <c r="HHG59" s="36"/>
      <c r="HHH59" s="36"/>
      <c r="HHI59" s="36"/>
      <c r="HHJ59" s="36"/>
      <c r="HHK59" s="36"/>
      <c r="HHL59" s="36"/>
      <c r="HHM59" s="36"/>
      <c r="HHN59" s="36"/>
      <c r="HHO59" s="36"/>
      <c r="HHP59" s="36"/>
      <c r="HHQ59" s="36"/>
      <c r="HHR59" s="36"/>
      <c r="HHS59" s="36"/>
      <c r="HHT59" s="36"/>
      <c r="HHU59" s="36"/>
      <c r="HHV59" s="36"/>
      <c r="HHW59" s="36"/>
      <c r="HHX59" s="36"/>
      <c r="HHY59" s="36"/>
      <c r="HHZ59" s="36"/>
      <c r="HIA59" s="36"/>
      <c r="HIB59" s="36"/>
      <c r="HIC59" s="36"/>
      <c r="HID59" s="36"/>
      <c r="HIE59" s="36"/>
      <c r="HIF59" s="36"/>
      <c r="HIG59" s="36"/>
      <c r="HIH59" s="36"/>
      <c r="HII59" s="36"/>
      <c r="HIJ59" s="36"/>
      <c r="HIK59" s="36"/>
      <c r="HIL59" s="36"/>
      <c r="HIM59" s="36"/>
      <c r="HIN59" s="36"/>
      <c r="HIO59" s="36"/>
      <c r="HIP59" s="36"/>
      <c r="HIQ59" s="36"/>
      <c r="HIR59" s="36"/>
      <c r="HIS59" s="36"/>
      <c r="HIT59" s="36"/>
      <c r="HIU59" s="36"/>
      <c r="HIV59" s="36"/>
      <c r="HIW59" s="36"/>
      <c r="HIX59" s="36"/>
      <c r="HIY59" s="36"/>
      <c r="HIZ59" s="36"/>
      <c r="HJA59" s="36"/>
      <c r="HJB59" s="36"/>
      <c r="HJC59" s="36"/>
      <c r="HJD59" s="36"/>
      <c r="HJE59" s="36"/>
      <c r="HJF59" s="36"/>
      <c r="HJG59" s="36"/>
      <c r="HJH59" s="36"/>
      <c r="HJI59" s="36"/>
      <c r="HJJ59" s="36"/>
      <c r="HJK59" s="36"/>
      <c r="HJL59" s="36"/>
      <c r="HJM59" s="36"/>
      <c r="HJN59" s="36"/>
      <c r="HJO59" s="36"/>
      <c r="HJP59" s="36"/>
      <c r="HJQ59" s="36"/>
      <c r="HJR59" s="36"/>
      <c r="HJS59" s="36"/>
      <c r="HJT59" s="36"/>
      <c r="HJU59" s="36"/>
      <c r="HJV59" s="36"/>
      <c r="HJW59" s="36"/>
      <c r="HJX59" s="36"/>
      <c r="HJY59" s="36"/>
      <c r="HJZ59" s="36"/>
      <c r="HKA59" s="36"/>
      <c r="HKB59" s="36"/>
      <c r="HKC59" s="36"/>
      <c r="HKD59" s="36"/>
      <c r="HKE59" s="36"/>
      <c r="HKF59" s="36"/>
      <c r="HKG59" s="36"/>
      <c r="HKH59" s="36"/>
      <c r="HKI59" s="36"/>
      <c r="HKJ59" s="36"/>
      <c r="HKK59" s="36"/>
      <c r="HKL59" s="36"/>
      <c r="HKM59" s="36"/>
      <c r="HKN59" s="36"/>
      <c r="HKO59" s="36"/>
      <c r="HKP59" s="36"/>
      <c r="HKQ59" s="36"/>
      <c r="HKR59" s="36"/>
      <c r="HKS59" s="36"/>
      <c r="HKT59" s="36"/>
      <c r="HKU59" s="36"/>
      <c r="HKV59" s="36"/>
      <c r="HKW59" s="36"/>
      <c r="HKX59" s="36"/>
      <c r="HKY59" s="36"/>
      <c r="HKZ59" s="36"/>
      <c r="HLA59" s="36"/>
      <c r="HLB59" s="36"/>
      <c r="HLC59" s="36"/>
      <c r="HLD59" s="36"/>
      <c r="HLE59" s="36"/>
      <c r="HLF59" s="36"/>
      <c r="HLG59" s="36"/>
      <c r="HLH59" s="36"/>
      <c r="HLI59" s="36"/>
      <c r="HLJ59" s="36"/>
      <c r="HLK59" s="36"/>
      <c r="HLL59" s="36"/>
      <c r="HLM59" s="36"/>
      <c r="HLN59" s="36"/>
      <c r="HLO59" s="36"/>
      <c r="HLP59" s="36"/>
      <c r="HLQ59" s="36"/>
      <c r="HLR59" s="36"/>
      <c r="HLS59" s="36"/>
      <c r="HLT59" s="36"/>
      <c r="HLU59" s="36"/>
      <c r="HLV59" s="36"/>
      <c r="HLW59" s="36"/>
      <c r="HLX59" s="36"/>
      <c r="HLY59" s="36"/>
      <c r="HLZ59" s="36"/>
      <c r="HMA59" s="36"/>
      <c r="HMB59" s="36"/>
      <c r="HMC59" s="36"/>
      <c r="HMD59" s="36"/>
      <c r="HME59" s="36"/>
      <c r="HMF59" s="36"/>
      <c r="HMG59" s="36"/>
      <c r="HMH59" s="36"/>
      <c r="HMI59" s="36"/>
      <c r="HMJ59" s="36"/>
      <c r="HMK59" s="36"/>
      <c r="HML59" s="36"/>
      <c r="HMM59" s="36"/>
      <c r="HMN59" s="36"/>
      <c r="HMO59" s="36"/>
      <c r="HMP59" s="36"/>
      <c r="HMQ59" s="36"/>
      <c r="HMR59" s="36"/>
      <c r="HMS59" s="36"/>
      <c r="HMT59" s="36"/>
      <c r="HMU59" s="36"/>
      <c r="HMV59" s="36"/>
      <c r="HMW59" s="36"/>
      <c r="HMX59" s="36"/>
      <c r="HMY59" s="36"/>
      <c r="HMZ59" s="36"/>
      <c r="HNA59" s="36"/>
      <c r="HNB59" s="36"/>
      <c r="HNC59" s="36"/>
      <c r="HND59" s="36"/>
      <c r="HNE59" s="36"/>
      <c r="HNF59" s="36"/>
      <c r="HNG59" s="36"/>
      <c r="HNH59" s="36"/>
      <c r="HNI59" s="36"/>
      <c r="HNJ59" s="36"/>
      <c r="HNK59" s="36"/>
      <c r="HNL59" s="36"/>
      <c r="HNM59" s="36"/>
      <c r="HNN59" s="36"/>
      <c r="HNO59" s="36"/>
      <c r="HNP59" s="36"/>
      <c r="HNQ59" s="36"/>
      <c r="HNR59" s="36"/>
      <c r="HNS59" s="36"/>
      <c r="HNT59" s="36"/>
      <c r="HNU59" s="36"/>
      <c r="HNV59" s="36"/>
      <c r="HNW59" s="36"/>
      <c r="HNX59" s="36"/>
      <c r="HNY59" s="36"/>
      <c r="HNZ59" s="36"/>
      <c r="HOA59" s="36"/>
      <c r="HOB59" s="36"/>
      <c r="HOC59" s="36"/>
      <c r="HOD59" s="36"/>
      <c r="HOE59" s="36"/>
      <c r="HOF59" s="36"/>
      <c r="HOG59" s="36"/>
      <c r="HOH59" s="36"/>
      <c r="HOI59" s="36"/>
      <c r="HOJ59" s="36"/>
      <c r="HOK59" s="36"/>
      <c r="HOL59" s="36"/>
      <c r="HOM59" s="36"/>
      <c r="HON59" s="36"/>
      <c r="HOO59" s="36"/>
      <c r="HOP59" s="36"/>
      <c r="HOQ59" s="36"/>
      <c r="HOR59" s="36"/>
      <c r="HOS59" s="36"/>
      <c r="HOT59" s="36"/>
      <c r="HOU59" s="36"/>
      <c r="HOV59" s="36"/>
      <c r="HOW59" s="36"/>
      <c r="HOX59" s="36"/>
      <c r="HOY59" s="36"/>
      <c r="HOZ59" s="36"/>
      <c r="HPA59" s="36"/>
      <c r="HPB59" s="36"/>
      <c r="HPC59" s="36"/>
      <c r="HPD59" s="36"/>
      <c r="HPE59" s="36"/>
      <c r="HPF59" s="36"/>
      <c r="HPG59" s="36"/>
      <c r="HPH59" s="36"/>
      <c r="HPI59" s="36"/>
      <c r="HPJ59" s="36"/>
      <c r="HPK59" s="36"/>
      <c r="HPL59" s="36"/>
      <c r="HPM59" s="36"/>
      <c r="HPN59" s="36"/>
      <c r="HPO59" s="36"/>
      <c r="HPP59" s="36"/>
      <c r="HPQ59" s="36"/>
      <c r="HPR59" s="36"/>
      <c r="HPS59" s="36"/>
      <c r="HPT59" s="36"/>
      <c r="HPU59" s="36"/>
      <c r="HPV59" s="36"/>
      <c r="HPW59" s="36"/>
      <c r="HPX59" s="36"/>
      <c r="HPY59" s="36"/>
      <c r="HPZ59" s="36"/>
      <c r="HQA59" s="36"/>
      <c r="HQB59" s="36"/>
      <c r="HQC59" s="36"/>
      <c r="HQD59" s="36"/>
      <c r="HQE59" s="36"/>
      <c r="HQF59" s="36"/>
      <c r="HQG59" s="36"/>
      <c r="HQH59" s="36"/>
      <c r="HQI59" s="36"/>
      <c r="HQJ59" s="36"/>
      <c r="HQK59" s="36"/>
      <c r="HQL59" s="36"/>
      <c r="HQM59" s="36"/>
      <c r="HQN59" s="36"/>
      <c r="HQO59" s="36"/>
      <c r="HQP59" s="36"/>
      <c r="HQQ59" s="36"/>
      <c r="HQR59" s="36"/>
      <c r="HQS59" s="36"/>
      <c r="HQT59" s="36"/>
      <c r="HQU59" s="36"/>
      <c r="HQV59" s="36"/>
      <c r="HQW59" s="36"/>
      <c r="HQX59" s="36"/>
      <c r="HQY59" s="36"/>
      <c r="HQZ59" s="36"/>
      <c r="HRA59" s="36"/>
      <c r="HRB59" s="36"/>
      <c r="HRC59" s="36"/>
      <c r="HRD59" s="36"/>
      <c r="HRE59" s="36"/>
      <c r="HRF59" s="36"/>
      <c r="HRG59" s="36"/>
      <c r="HRH59" s="36"/>
      <c r="HRI59" s="36"/>
      <c r="HRJ59" s="36"/>
      <c r="HRK59" s="36"/>
      <c r="HRL59" s="36"/>
      <c r="HRM59" s="36"/>
      <c r="HRN59" s="36"/>
      <c r="HRO59" s="36"/>
      <c r="HRP59" s="36"/>
      <c r="HRQ59" s="36"/>
      <c r="HRR59" s="36"/>
      <c r="HRS59" s="36"/>
      <c r="HRT59" s="36"/>
      <c r="HRU59" s="36"/>
      <c r="HRV59" s="36"/>
      <c r="HRW59" s="36"/>
      <c r="HRX59" s="36"/>
      <c r="HRY59" s="36"/>
      <c r="HRZ59" s="36"/>
      <c r="HSA59" s="36"/>
      <c r="HSB59" s="36"/>
      <c r="HSC59" s="36"/>
      <c r="HSD59" s="36"/>
      <c r="HSE59" s="36"/>
      <c r="HSF59" s="36"/>
      <c r="HSG59" s="36"/>
      <c r="HSH59" s="36"/>
      <c r="HSI59" s="36"/>
      <c r="HSJ59" s="36"/>
      <c r="HSK59" s="36"/>
      <c r="HSL59" s="36"/>
      <c r="HSM59" s="36"/>
      <c r="HSN59" s="36"/>
      <c r="HSO59" s="36"/>
      <c r="HSP59" s="36"/>
      <c r="HSQ59" s="36"/>
      <c r="HSR59" s="36"/>
      <c r="HSS59" s="36"/>
      <c r="HST59" s="36"/>
      <c r="HSU59" s="36"/>
      <c r="HSV59" s="36"/>
      <c r="HSW59" s="36"/>
      <c r="HSX59" s="36"/>
      <c r="HSY59" s="36"/>
      <c r="HSZ59" s="36"/>
      <c r="HTA59" s="36"/>
      <c r="HTB59" s="36"/>
      <c r="HTC59" s="36"/>
      <c r="HTD59" s="36"/>
      <c r="HTE59" s="36"/>
      <c r="HTF59" s="36"/>
      <c r="HTG59" s="36"/>
      <c r="HTH59" s="36"/>
      <c r="HTI59" s="36"/>
      <c r="HTJ59" s="36"/>
      <c r="HTK59" s="36"/>
      <c r="HTL59" s="36"/>
      <c r="HTM59" s="36"/>
      <c r="HTN59" s="36"/>
      <c r="HTO59" s="36"/>
      <c r="HTP59" s="36"/>
      <c r="HTQ59" s="36"/>
      <c r="HTR59" s="36"/>
      <c r="HTS59" s="36"/>
      <c r="HTT59" s="36"/>
      <c r="HTU59" s="36"/>
      <c r="HTV59" s="36"/>
      <c r="HTW59" s="36"/>
      <c r="HTX59" s="36"/>
      <c r="HTY59" s="36"/>
      <c r="HTZ59" s="36"/>
      <c r="HUA59" s="36"/>
      <c r="HUB59" s="36"/>
      <c r="HUC59" s="36"/>
      <c r="HUD59" s="36"/>
      <c r="HUE59" s="36"/>
      <c r="HUF59" s="36"/>
      <c r="HUG59" s="36"/>
      <c r="HUH59" s="36"/>
      <c r="HUI59" s="36"/>
      <c r="HUJ59" s="36"/>
      <c r="HUK59" s="36"/>
      <c r="HUL59" s="36"/>
      <c r="HUM59" s="36"/>
      <c r="HUN59" s="36"/>
      <c r="HUO59" s="36"/>
      <c r="HUP59" s="36"/>
      <c r="HUQ59" s="36"/>
      <c r="HUR59" s="36"/>
      <c r="HUS59" s="36"/>
      <c r="HUT59" s="36"/>
      <c r="HUU59" s="36"/>
      <c r="HUV59" s="36"/>
      <c r="HUW59" s="36"/>
      <c r="HUX59" s="36"/>
      <c r="HUY59" s="36"/>
      <c r="HUZ59" s="36"/>
      <c r="HVA59" s="36"/>
      <c r="HVB59" s="36"/>
      <c r="HVC59" s="36"/>
      <c r="HVD59" s="36"/>
      <c r="HVE59" s="36"/>
      <c r="HVF59" s="36"/>
      <c r="HVG59" s="36"/>
      <c r="HVH59" s="36"/>
      <c r="HVI59" s="36"/>
      <c r="HVJ59" s="36"/>
      <c r="HVK59" s="36"/>
      <c r="HVL59" s="36"/>
      <c r="HVM59" s="36"/>
      <c r="HVN59" s="36"/>
      <c r="HVO59" s="36"/>
      <c r="HVP59" s="36"/>
      <c r="HVQ59" s="36"/>
      <c r="HVR59" s="36"/>
      <c r="HVS59" s="36"/>
      <c r="HVT59" s="36"/>
      <c r="HVU59" s="36"/>
      <c r="HVV59" s="36"/>
      <c r="HVW59" s="36"/>
      <c r="HVX59" s="36"/>
      <c r="HVY59" s="36"/>
      <c r="HVZ59" s="36"/>
      <c r="HWA59" s="36"/>
      <c r="HWB59" s="36"/>
      <c r="HWC59" s="36"/>
      <c r="HWD59" s="36"/>
      <c r="HWE59" s="36"/>
      <c r="HWF59" s="36"/>
      <c r="HWG59" s="36"/>
      <c r="HWH59" s="36"/>
      <c r="HWI59" s="36"/>
      <c r="HWJ59" s="36"/>
      <c r="HWK59" s="36"/>
      <c r="HWL59" s="36"/>
      <c r="HWM59" s="36"/>
      <c r="HWN59" s="36"/>
      <c r="HWO59" s="36"/>
      <c r="HWP59" s="36"/>
      <c r="HWQ59" s="36"/>
      <c r="HWR59" s="36"/>
      <c r="HWS59" s="36"/>
      <c r="HWT59" s="36"/>
      <c r="HWU59" s="36"/>
      <c r="HWV59" s="36"/>
      <c r="HWW59" s="36"/>
      <c r="HWX59" s="36"/>
      <c r="HWY59" s="36"/>
      <c r="HWZ59" s="36"/>
      <c r="HXA59" s="36"/>
      <c r="HXB59" s="36"/>
      <c r="HXC59" s="36"/>
      <c r="HXD59" s="36"/>
      <c r="HXE59" s="36"/>
      <c r="HXF59" s="36"/>
      <c r="HXG59" s="36"/>
      <c r="HXH59" s="36"/>
      <c r="HXI59" s="36"/>
      <c r="HXJ59" s="36"/>
      <c r="HXK59" s="36"/>
      <c r="HXL59" s="36"/>
      <c r="HXM59" s="36"/>
      <c r="HXN59" s="36"/>
      <c r="HXO59" s="36"/>
      <c r="HXP59" s="36"/>
      <c r="HXQ59" s="36"/>
      <c r="HXR59" s="36"/>
      <c r="HXS59" s="36"/>
      <c r="HXT59" s="36"/>
      <c r="HXU59" s="36"/>
      <c r="HXV59" s="36"/>
      <c r="HXW59" s="36"/>
      <c r="HXX59" s="36"/>
      <c r="HXY59" s="36"/>
      <c r="HXZ59" s="36"/>
      <c r="HYA59" s="36"/>
      <c r="HYB59" s="36"/>
      <c r="HYC59" s="36"/>
      <c r="HYD59" s="36"/>
      <c r="HYE59" s="36"/>
      <c r="HYF59" s="36"/>
      <c r="HYG59" s="36"/>
      <c r="HYH59" s="36"/>
      <c r="HYI59" s="36"/>
      <c r="HYJ59" s="36"/>
      <c r="HYK59" s="36"/>
      <c r="HYL59" s="36"/>
      <c r="HYM59" s="36"/>
      <c r="HYN59" s="36"/>
      <c r="HYO59" s="36"/>
      <c r="HYP59" s="36"/>
      <c r="HYQ59" s="36"/>
      <c r="HYR59" s="36"/>
      <c r="HYS59" s="36"/>
      <c r="HYT59" s="36"/>
      <c r="HYU59" s="36"/>
      <c r="HYV59" s="36"/>
      <c r="HYW59" s="36"/>
      <c r="HYX59" s="36"/>
      <c r="HYY59" s="36"/>
      <c r="HYZ59" s="36"/>
      <c r="HZA59" s="36"/>
      <c r="HZB59" s="36"/>
      <c r="HZC59" s="36"/>
      <c r="HZD59" s="36"/>
      <c r="HZE59" s="36"/>
      <c r="HZF59" s="36"/>
      <c r="HZG59" s="36"/>
      <c r="HZH59" s="36"/>
      <c r="HZI59" s="36"/>
      <c r="HZJ59" s="36"/>
      <c r="HZK59" s="36"/>
      <c r="HZL59" s="36"/>
      <c r="HZM59" s="36"/>
      <c r="HZN59" s="36"/>
      <c r="HZO59" s="36"/>
      <c r="HZP59" s="36"/>
      <c r="HZQ59" s="36"/>
      <c r="HZR59" s="36"/>
      <c r="HZS59" s="36"/>
      <c r="HZT59" s="36"/>
      <c r="HZU59" s="36"/>
      <c r="HZV59" s="36"/>
      <c r="HZW59" s="36"/>
      <c r="HZX59" s="36"/>
      <c r="HZY59" s="36"/>
      <c r="HZZ59" s="36"/>
      <c r="IAA59" s="36"/>
      <c r="IAB59" s="36"/>
      <c r="IAC59" s="36"/>
      <c r="IAD59" s="36"/>
      <c r="IAE59" s="36"/>
      <c r="IAF59" s="36"/>
      <c r="IAG59" s="36"/>
      <c r="IAH59" s="36"/>
      <c r="IAI59" s="36"/>
      <c r="IAJ59" s="36"/>
      <c r="IAK59" s="36"/>
      <c r="IAL59" s="36"/>
      <c r="IAM59" s="36"/>
      <c r="IAN59" s="36"/>
      <c r="IAO59" s="36"/>
      <c r="IAP59" s="36"/>
      <c r="IAQ59" s="36"/>
      <c r="IAR59" s="36"/>
      <c r="IAS59" s="36"/>
      <c r="IAT59" s="36"/>
      <c r="IAU59" s="36"/>
      <c r="IAV59" s="36"/>
      <c r="IAW59" s="36"/>
      <c r="IAX59" s="36"/>
      <c r="IAY59" s="36"/>
      <c r="IAZ59" s="36"/>
      <c r="IBA59" s="36"/>
      <c r="IBB59" s="36"/>
      <c r="IBC59" s="36"/>
      <c r="IBD59" s="36"/>
      <c r="IBE59" s="36"/>
      <c r="IBF59" s="36"/>
      <c r="IBG59" s="36"/>
      <c r="IBH59" s="36"/>
      <c r="IBI59" s="36"/>
      <c r="IBJ59" s="36"/>
      <c r="IBK59" s="36"/>
      <c r="IBL59" s="36"/>
      <c r="IBM59" s="36"/>
      <c r="IBN59" s="36"/>
      <c r="IBO59" s="36"/>
      <c r="IBP59" s="36"/>
      <c r="IBQ59" s="36"/>
      <c r="IBR59" s="36"/>
      <c r="IBS59" s="36"/>
      <c r="IBT59" s="36"/>
      <c r="IBU59" s="36"/>
      <c r="IBV59" s="36"/>
      <c r="IBW59" s="36"/>
      <c r="IBX59" s="36"/>
      <c r="IBY59" s="36"/>
      <c r="IBZ59" s="36"/>
      <c r="ICA59" s="36"/>
      <c r="ICB59" s="36"/>
      <c r="ICC59" s="36"/>
      <c r="ICD59" s="36"/>
      <c r="ICE59" s="36"/>
      <c r="ICF59" s="36"/>
      <c r="ICG59" s="36"/>
      <c r="ICH59" s="36"/>
      <c r="ICI59" s="36"/>
      <c r="ICJ59" s="36"/>
      <c r="ICK59" s="36"/>
      <c r="ICL59" s="36"/>
      <c r="ICM59" s="36"/>
      <c r="ICN59" s="36"/>
      <c r="ICO59" s="36"/>
      <c r="ICP59" s="36"/>
      <c r="ICQ59" s="36"/>
      <c r="ICR59" s="36"/>
      <c r="ICS59" s="36"/>
      <c r="ICT59" s="36"/>
      <c r="ICU59" s="36"/>
      <c r="ICV59" s="36"/>
      <c r="ICW59" s="36"/>
      <c r="ICX59" s="36"/>
      <c r="ICY59" s="36"/>
      <c r="ICZ59" s="36"/>
      <c r="IDA59" s="36"/>
      <c r="IDB59" s="36"/>
      <c r="IDC59" s="36"/>
      <c r="IDD59" s="36"/>
      <c r="IDE59" s="36"/>
      <c r="IDF59" s="36"/>
      <c r="IDG59" s="36"/>
      <c r="IDH59" s="36"/>
      <c r="IDI59" s="36"/>
      <c r="IDJ59" s="36"/>
      <c r="IDK59" s="36"/>
      <c r="IDL59" s="36"/>
      <c r="IDM59" s="36"/>
      <c r="IDN59" s="36"/>
      <c r="IDO59" s="36"/>
      <c r="IDP59" s="36"/>
      <c r="IDQ59" s="36"/>
      <c r="IDR59" s="36"/>
      <c r="IDS59" s="36"/>
      <c r="IDT59" s="36"/>
      <c r="IDU59" s="36"/>
      <c r="IDV59" s="36"/>
      <c r="IDW59" s="36"/>
      <c r="IDX59" s="36"/>
      <c r="IDY59" s="36"/>
      <c r="IDZ59" s="36"/>
      <c r="IEA59" s="36"/>
      <c r="IEB59" s="36"/>
      <c r="IEC59" s="36"/>
      <c r="IED59" s="36"/>
      <c r="IEE59" s="36"/>
      <c r="IEF59" s="36"/>
      <c r="IEG59" s="36"/>
      <c r="IEH59" s="36"/>
      <c r="IEI59" s="36"/>
      <c r="IEJ59" s="36"/>
      <c r="IEK59" s="36"/>
      <c r="IEL59" s="36"/>
      <c r="IEM59" s="36"/>
      <c r="IEN59" s="36"/>
      <c r="IEO59" s="36"/>
      <c r="IEP59" s="36"/>
      <c r="IEQ59" s="36"/>
      <c r="IER59" s="36"/>
      <c r="IES59" s="36"/>
      <c r="IET59" s="36"/>
      <c r="IEU59" s="36"/>
      <c r="IEV59" s="36"/>
      <c r="IEW59" s="36"/>
      <c r="IEX59" s="36"/>
      <c r="IEY59" s="36"/>
      <c r="IEZ59" s="36"/>
      <c r="IFA59" s="36"/>
      <c r="IFB59" s="36"/>
      <c r="IFC59" s="36"/>
      <c r="IFD59" s="36"/>
      <c r="IFE59" s="36"/>
      <c r="IFF59" s="36"/>
      <c r="IFG59" s="36"/>
      <c r="IFH59" s="36"/>
      <c r="IFI59" s="36"/>
      <c r="IFJ59" s="36"/>
      <c r="IFK59" s="36"/>
      <c r="IFL59" s="36"/>
      <c r="IFM59" s="36"/>
      <c r="IFN59" s="36"/>
      <c r="IFO59" s="36"/>
      <c r="IFP59" s="36"/>
      <c r="IFQ59" s="36"/>
      <c r="IFR59" s="36"/>
      <c r="IFS59" s="36"/>
      <c r="IFT59" s="36"/>
      <c r="IFU59" s="36"/>
      <c r="IFV59" s="36"/>
      <c r="IFW59" s="36"/>
      <c r="IFX59" s="36"/>
      <c r="IFY59" s="36"/>
      <c r="IFZ59" s="36"/>
      <c r="IGA59" s="36"/>
      <c r="IGB59" s="36"/>
      <c r="IGC59" s="36"/>
      <c r="IGD59" s="36"/>
      <c r="IGE59" s="36"/>
      <c r="IGF59" s="36"/>
      <c r="IGG59" s="36"/>
      <c r="IGH59" s="36"/>
      <c r="IGI59" s="36"/>
      <c r="IGJ59" s="36"/>
      <c r="IGK59" s="36"/>
      <c r="IGL59" s="36"/>
      <c r="IGM59" s="36"/>
      <c r="IGN59" s="36"/>
      <c r="IGO59" s="36"/>
      <c r="IGP59" s="36"/>
      <c r="IGQ59" s="36"/>
      <c r="IGR59" s="36"/>
      <c r="IGS59" s="36"/>
      <c r="IGT59" s="36"/>
      <c r="IGU59" s="36"/>
      <c r="IGV59" s="36"/>
      <c r="IGW59" s="36"/>
      <c r="IGX59" s="36"/>
      <c r="IGY59" s="36"/>
      <c r="IGZ59" s="36"/>
      <c r="IHA59" s="36"/>
      <c r="IHB59" s="36"/>
      <c r="IHC59" s="36"/>
      <c r="IHD59" s="36"/>
      <c r="IHE59" s="36"/>
      <c r="IHF59" s="36"/>
      <c r="IHG59" s="36"/>
      <c r="IHH59" s="36"/>
      <c r="IHI59" s="36"/>
      <c r="IHJ59" s="36"/>
      <c r="IHK59" s="36"/>
      <c r="IHL59" s="36"/>
      <c r="IHM59" s="36"/>
      <c r="IHN59" s="36"/>
      <c r="IHO59" s="36"/>
      <c r="IHP59" s="36"/>
      <c r="IHQ59" s="36"/>
      <c r="IHR59" s="36"/>
      <c r="IHS59" s="36"/>
      <c r="IHT59" s="36"/>
      <c r="IHU59" s="36"/>
      <c r="IHV59" s="36"/>
      <c r="IHW59" s="36"/>
      <c r="IHX59" s="36"/>
      <c r="IHY59" s="36"/>
      <c r="IHZ59" s="36"/>
      <c r="IIA59" s="36"/>
      <c r="IIB59" s="36"/>
      <c r="IIC59" s="36"/>
      <c r="IID59" s="36"/>
      <c r="IIE59" s="36"/>
      <c r="IIF59" s="36"/>
      <c r="IIG59" s="36"/>
      <c r="IIH59" s="36"/>
      <c r="III59" s="36"/>
      <c r="IIJ59" s="36"/>
      <c r="IIK59" s="36"/>
      <c r="IIL59" s="36"/>
      <c r="IIM59" s="36"/>
      <c r="IIN59" s="36"/>
      <c r="IIO59" s="36"/>
      <c r="IIP59" s="36"/>
      <c r="IIQ59" s="36"/>
      <c r="IIR59" s="36"/>
      <c r="IIS59" s="36"/>
      <c r="IIT59" s="36"/>
      <c r="IIU59" s="36"/>
      <c r="IIV59" s="36"/>
      <c r="IIW59" s="36"/>
      <c r="IIX59" s="36"/>
      <c r="IIY59" s="36"/>
      <c r="IIZ59" s="36"/>
      <c r="IJA59" s="36"/>
      <c r="IJB59" s="36"/>
      <c r="IJC59" s="36"/>
      <c r="IJD59" s="36"/>
      <c r="IJE59" s="36"/>
      <c r="IJF59" s="36"/>
      <c r="IJG59" s="36"/>
      <c r="IJH59" s="36"/>
      <c r="IJI59" s="36"/>
      <c r="IJJ59" s="36"/>
      <c r="IJK59" s="36"/>
      <c r="IJL59" s="36"/>
      <c r="IJM59" s="36"/>
      <c r="IJN59" s="36"/>
      <c r="IJO59" s="36"/>
      <c r="IJP59" s="36"/>
      <c r="IJQ59" s="36"/>
      <c r="IJR59" s="36"/>
      <c r="IJS59" s="36"/>
      <c r="IJT59" s="36"/>
      <c r="IJU59" s="36"/>
      <c r="IJV59" s="36"/>
      <c r="IJW59" s="36"/>
      <c r="IJX59" s="36"/>
      <c r="IJY59" s="36"/>
      <c r="IJZ59" s="36"/>
      <c r="IKA59" s="36"/>
      <c r="IKB59" s="36"/>
      <c r="IKC59" s="36"/>
      <c r="IKD59" s="36"/>
      <c r="IKE59" s="36"/>
      <c r="IKF59" s="36"/>
      <c r="IKG59" s="36"/>
      <c r="IKH59" s="36"/>
      <c r="IKI59" s="36"/>
      <c r="IKJ59" s="36"/>
      <c r="IKK59" s="36"/>
      <c r="IKL59" s="36"/>
      <c r="IKM59" s="36"/>
      <c r="IKN59" s="36"/>
      <c r="IKO59" s="36"/>
      <c r="IKP59" s="36"/>
      <c r="IKQ59" s="36"/>
      <c r="IKR59" s="36"/>
      <c r="IKS59" s="36"/>
      <c r="IKT59" s="36"/>
      <c r="IKU59" s="36"/>
      <c r="IKV59" s="36"/>
      <c r="IKW59" s="36"/>
      <c r="IKX59" s="36"/>
      <c r="IKY59" s="36"/>
      <c r="IKZ59" s="36"/>
      <c r="ILA59" s="36"/>
      <c r="ILB59" s="36"/>
      <c r="ILC59" s="36"/>
      <c r="ILD59" s="36"/>
      <c r="ILE59" s="36"/>
      <c r="ILF59" s="36"/>
      <c r="ILG59" s="36"/>
      <c r="ILH59" s="36"/>
      <c r="ILI59" s="36"/>
      <c r="ILJ59" s="36"/>
      <c r="ILK59" s="36"/>
      <c r="ILL59" s="36"/>
      <c r="ILM59" s="36"/>
      <c r="ILN59" s="36"/>
      <c r="ILO59" s="36"/>
      <c r="ILP59" s="36"/>
      <c r="ILQ59" s="36"/>
      <c r="ILR59" s="36"/>
      <c r="ILS59" s="36"/>
      <c r="ILT59" s="36"/>
      <c r="ILU59" s="36"/>
      <c r="ILV59" s="36"/>
      <c r="ILW59" s="36"/>
      <c r="ILX59" s="36"/>
      <c r="ILY59" s="36"/>
      <c r="ILZ59" s="36"/>
      <c r="IMA59" s="36"/>
      <c r="IMB59" s="36"/>
      <c r="IMC59" s="36"/>
      <c r="IMD59" s="36"/>
      <c r="IME59" s="36"/>
      <c r="IMF59" s="36"/>
      <c r="IMG59" s="36"/>
      <c r="IMH59" s="36"/>
      <c r="IMI59" s="36"/>
      <c r="IMJ59" s="36"/>
      <c r="IMK59" s="36"/>
      <c r="IML59" s="36"/>
      <c r="IMM59" s="36"/>
      <c r="IMN59" s="36"/>
      <c r="IMO59" s="36"/>
      <c r="IMP59" s="36"/>
      <c r="IMQ59" s="36"/>
      <c r="IMR59" s="36"/>
      <c r="IMS59" s="36"/>
      <c r="IMT59" s="36"/>
      <c r="IMU59" s="36"/>
      <c r="IMV59" s="36"/>
      <c r="IMW59" s="36"/>
      <c r="IMX59" s="36"/>
      <c r="IMY59" s="36"/>
      <c r="IMZ59" s="36"/>
      <c r="INA59" s="36"/>
      <c r="INB59" s="36"/>
      <c r="INC59" s="36"/>
      <c r="IND59" s="36"/>
      <c r="INE59" s="36"/>
      <c r="INF59" s="36"/>
      <c r="ING59" s="36"/>
      <c r="INH59" s="36"/>
      <c r="INI59" s="36"/>
      <c r="INJ59" s="36"/>
      <c r="INK59" s="36"/>
      <c r="INL59" s="36"/>
      <c r="INM59" s="36"/>
      <c r="INN59" s="36"/>
      <c r="INO59" s="36"/>
      <c r="INP59" s="36"/>
      <c r="INQ59" s="36"/>
      <c r="INR59" s="36"/>
      <c r="INS59" s="36"/>
      <c r="INT59" s="36"/>
      <c r="INU59" s="36"/>
      <c r="INV59" s="36"/>
      <c r="INW59" s="36"/>
      <c r="INX59" s="36"/>
      <c r="INY59" s="36"/>
      <c r="INZ59" s="36"/>
      <c r="IOA59" s="36"/>
      <c r="IOB59" s="36"/>
      <c r="IOC59" s="36"/>
      <c r="IOD59" s="36"/>
      <c r="IOE59" s="36"/>
      <c r="IOF59" s="36"/>
      <c r="IOG59" s="36"/>
      <c r="IOH59" s="36"/>
      <c r="IOI59" s="36"/>
      <c r="IOJ59" s="36"/>
      <c r="IOK59" s="36"/>
      <c r="IOL59" s="36"/>
      <c r="IOM59" s="36"/>
      <c r="ION59" s="36"/>
      <c r="IOO59" s="36"/>
      <c r="IOP59" s="36"/>
      <c r="IOQ59" s="36"/>
      <c r="IOR59" s="36"/>
      <c r="IOS59" s="36"/>
      <c r="IOT59" s="36"/>
      <c r="IOU59" s="36"/>
      <c r="IOV59" s="36"/>
      <c r="IOW59" s="36"/>
      <c r="IOX59" s="36"/>
      <c r="IOY59" s="36"/>
      <c r="IOZ59" s="36"/>
      <c r="IPA59" s="36"/>
      <c r="IPB59" s="36"/>
      <c r="IPC59" s="36"/>
      <c r="IPD59" s="36"/>
      <c r="IPE59" s="36"/>
      <c r="IPF59" s="36"/>
      <c r="IPG59" s="36"/>
      <c r="IPH59" s="36"/>
      <c r="IPI59" s="36"/>
      <c r="IPJ59" s="36"/>
      <c r="IPK59" s="36"/>
      <c r="IPL59" s="36"/>
      <c r="IPM59" s="36"/>
      <c r="IPN59" s="36"/>
      <c r="IPO59" s="36"/>
      <c r="IPP59" s="36"/>
      <c r="IPQ59" s="36"/>
      <c r="IPR59" s="36"/>
      <c r="IPS59" s="36"/>
      <c r="IPT59" s="36"/>
      <c r="IPU59" s="36"/>
      <c r="IPV59" s="36"/>
      <c r="IPW59" s="36"/>
      <c r="IPX59" s="36"/>
      <c r="IPY59" s="36"/>
      <c r="IPZ59" s="36"/>
      <c r="IQA59" s="36"/>
      <c r="IQB59" s="36"/>
      <c r="IQC59" s="36"/>
      <c r="IQD59" s="36"/>
      <c r="IQE59" s="36"/>
      <c r="IQF59" s="36"/>
      <c r="IQG59" s="36"/>
      <c r="IQH59" s="36"/>
      <c r="IQI59" s="36"/>
      <c r="IQJ59" s="36"/>
      <c r="IQK59" s="36"/>
      <c r="IQL59" s="36"/>
      <c r="IQM59" s="36"/>
      <c r="IQN59" s="36"/>
      <c r="IQO59" s="36"/>
      <c r="IQP59" s="36"/>
      <c r="IQQ59" s="36"/>
      <c r="IQR59" s="36"/>
      <c r="IQS59" s="36"/>
      <c r="IQT59" s="36"/>
      <c r="IQU59" s="36"/>
      <c r="IQV59" s="36"/>
      <c r="IQW59" s="36"/>
      <c r="IQX59" s="36"/>
      <c r="IQY59" s="36"/>
      <c r="IQZ59" s="36"/>
      <c r="IRA59" s="36"/>
      <c r="IRB59" s="36"/>
      <c r="IRC59" s="36"/>
      <c r="IRD59" s="36"/>
      <c r="IRE59" s="36"/>
      <c r="IRF59" s="36"/>
      <c r="IRG59" s="36"/>
      <c r="IRH59" s="36"/>
      <c r="IRI59" s="36"/>
      <c r="IRJ59" s="36"/>
      <c r="IRK59" s="36"/>
      <c r="IRL59" s="36"/>
      <c r="IRM59" s="36"/>
      <c r="IRN59" s="36"/>
      <c r="IRO59" s="36"/>
      <c r="IRP59" s="36"/>
      <c r="IRQ59" s="36"/>
      <c r="IRR59" s="36"/>
      <c r="IRS59" s="36"/>
      <c r="IRT59" s="36"/>
      <c r="IRU59" s="36"/>
      <c r="IRV59" s="36"/>
      <c r="IRW59" s="36"/>
      <c r="IRX59" s="36"/>
      <c r="IRY59" s="36"/>
      <c r="IRZ59" s="36"/>
      <c r="ISA59" s="36"/>
      <c r="ISB59" s="36"/>
      <c r="ISC59" s="36"/>
      <c r="ISD59" s="36"/>
      <c r="ISE59" s="36"/>
      <c r="ISF59" s="36"/>
      <c r="ISG59" s="36"/>
      <c r="ISH59" s="36"/>
      <c r="ISI59" s="36"/>
      <c r="ISJ59" s="36"/>
      <c r="ISK59" s="36"/>
      <c r="ISL59" s="36"/>
      <c r="ISM59" s="36"/>
      <c r="ISN59" s="36"/>
      <c r="ISO59" s="36"/>
      <c r="ISP59" s="36"/>
      <c r="ISQ59" s="36"/>
      <c r="ISR59" s="36"/>
      <c r="ISS59" s="36"/>
      <c r="IST59" s="36"/>
      <c r="ISU59" s="36"/>
      <c r="ISV59" s="36"/>
      <c r="ISW59" s="36"/>
      <c r="ISX59" s="36"/>
      <c r="ISY59" s="36"/>
      <c r="ISZ59" s="36"/>
      <c r="ITA59" s="36"/>
      <c r="ITB59" s="36"/>
      <c r="ITC59" s="36"/>
      <c r="ITD59" s="36"/>
      <c r="ITE59" s="36"/>
      <c r="ITF59" s="36"/>
      <c r="ITG59" s="36"/>
      <c r="ITH59" s="36"/>
      <c r="ITI59" s="36"/>
      <c r="ITJ59" s="36"/>
      <c r="ITK59" s="36"/>
      <c r="ITL59" s="36"/>
      <c r="ITM59" s="36"/>
      <c r="ITN59" s="36"/>
      <c r="ITO59" s="36"/>
      <c r="ITP59" s="36"/>
      <c r="ITQ59" s="36"/>
      <c r="ITR59" s="36"/>
      <c r="ITS59" s="36"/>
      <c r="ITT59" s="36"/>
      <c r="ITU59" s="36"/>
      <c r="ITV59" s="36"/>
      <c r="ITW59" s="36"/>
      <c r="ITX59" s="36"/>
      <c r="ITY59" s="36"/>
      <c r="ITZ59" s="36"/>
      <c r="IUA59" s="36"/>
      <c r="IUB59" s="36"/>
      <c r="IUC59" s="36"/>
      <c r="IUD59" s="36"/>
      <c r="IUE59" s="36"/>
      <c r="IUF59" s="36"/>
      <c r="IUG59" s="36"/>
      <c r="IUH59" s="36"/>
      <c r="IUI59" s="36"/>
      <c r="IUJ59" s="36"/>
      <c r="IUK59" s="36"/>
      <c r="IUL59" s="36"/>
      <c r="IUM59" s="36"/>
      <c r="IUN59" s="36"/>
      <c r="IUO59" s="36"/>
      <c r="IUP59" s="36"/>
      <c r="IUQ59" s="36"/>
      <c r="IUR59" s="36"/>
      <c r="IUS59" s="36"/>
      <c r="IUT59" s="36"/>
      <c r="IUU59" s="36"/>
      <c r="IUV59" s="36"/>
      <c r="IUW59" s="36"/>
      <c r="IUX59" s="36"/>
      <c r="IUY59" s="36"/>
      <c r="IUZ59" s="36"/>
      <c r="IVA59" s="36"/>
      <c r="IVB59" s="36"/>
      <c r="IVC59" s="36"/>
      <c r="IVD59" s="36"/>
      <c r="IVE59" s="36"/>
      <c r="IVF59" s="36"/>
      <c r="IVG59" s="36"/>
      <c r="IVH59" s="36"/>
      <c r="IVI59" s="36"/>
      <c r="IVJ59" s="36"/>
      <c r="IVK59" s="36"/>
      <c r="IVL59" s="36"/>
      <c r="IVM59" s="36"/>
      <c r="IVN59" s="36"/>
      <c r="IVO59" s="36"/>
      <c r="IVP59" s="36"/>
      <c r="IVQ59" s="36"/>
      <c r="IVR59" s="36"/>
      <c r="IVS59" s="36"/>
      <c r="IVT59" s="36"/>
      <c r="IVU59" s="36"/>
      <c r="IVV59" s="36"/>
      <c r="IVW59" s="36"/>
      <c r="IVX59" s="36"/>
      <c r="IVY59" s="36"/>
      <c r="IVZ59" s="36"/>
      <c r="IWA59" s="36"/>
      <c r="IWB59" s="36"/>
      <c r="IWC59" s="36"/>
      <c r="IWD59" s="36"/>
      <c r="IWE59" s="36"/>
      <c r="IWF59" s="36"/>
      <c r="IWG59" s="36"/>
      <c r="IWH59" s="36"/>
      <c r="IWI59" s="36"/>
      <c r="IWJ59" s="36"/>
      <c r="IWK59" s="36"/>
      <c r="IWL59" s="36"/>
      <c r="IWM59" s="36"/>
      <c r="IWN59" s="36"/>
      <c r="IWO59" s="36"/>
      <c r="IWP59" s="36"/>
      <c r="IWQ59" s="36"/>
      <c r="IWR59" s="36"/>
      <c r="IWS59" s="36"/>
      <c r="IWT59" s="36"/>
      <c r="IWU59" s="36"/>
      <c r="IWV59" s="36"/>
      <c r="IWW59" s="36"/>
      <c r="IWX59" s="36"/>
      <c r="IWY59" s="36"/>
      <c r="IWZ59" s="36"/>
      <c r="IXA59" s="36"/>
      <c r="IXB59" s="36"/>
      <c r="IXC59" s="36"/>
      <c r="IXD59" s="36"/>
      <c r="IXE59" s="36"/>
      <c r="IXF59" s="36"/>
      <c r="IXG59" s="36"/>
      <c r="IXH59" s="36"/>
      <c r="IXI59" s="36"/>
      <c r="IXJ59" s="36"/>
      <c r="IXK59" s="36"/>
      <c r="IXL59" s="36"/>
      <c r="IXM59" s="36"/>
      <c r="IXN59" s="36"/>
      <c r="IXO59" s="36"/>
      <c r="IXP59" s="36"/>
      <c r="IXQ59" s="36"/>
      <c r="IXR59" s="36"/>
      <c r="IXS59" s="36"/>
      <c r="IXT59" s="36"/>
      <c r="IXU59" s="36"/>
      <c r="IXV59" s="36"/>
      <c r="IXW59" s="36"/>
      <c r="IXX59" s="36"/>
      <c r="IXY59" s="36"/>
      <c r="IXZ59" s="36"/>
      <c r="IYA59" s="36"/>
      <c r="IYB59" s="36"/>
      <c r="IYC59" s="36"/>
      <c r="IYD59" s="36"/>
      <c r="IYE59" s="36"/>
      <c r="IYF59" s="36"/>
      <c r="IYG59" s="36"/>
      <c r="IYH59" s="36"/>
      <c r="IYI59" s="36"/>
      <c r="IYJ59" s="36"/>
      <c r="IYK59" s="36"/>
      <c r="IYL59" s="36"/>
      <c r="IYM59" s="36"/>
      <c r="IYN59" s="36"/>
      <c r="IYO59" s="36"/>
      <c r="IYP59" s="36"/>
      <c r="IYQ59" s="36"/>
      <c r="IYR59" s="36"/>
      <c r="IYS59" s="36"/>
      <c r="IYT59" s="36"/>
      <c r="IYU59" s="36"/>
      <c r="IYV59" s="36"/>
      <c r="IYW59" s="36"/>
      <c r="IYX59" s="36"/>
      <c r="IYY59" s="36"/>
      <c r="IYZ59" s="36"/>
      <c r="IZA59" s="36"/>
      <c r="IZB59" s="36"/>
      <c r="IZC59" s="36"/>
      <c r="IZD59" s="36"/>
      <c r="IZE59" s="36"/>
      <c r="IZF59" s="36"/>
      <c r="IZG59" s="36"/>
      <c r="IZH59" s="36"/>
      <c r="IZI59" s="36"/>
      <c r="IZJ59" s="36"/>
      <c r="IZK59" s="36"/>
      <c r="IZL59" s="36"/>
      <c r="IZM59" s="36"/>
      <c r="IZN59" s="36"/>
      <c r="IZO59" s="36"/>
      <c r="IZP59" s="36"/>
      <c r="IZQ59" s="36"/>
      <c r="IZR59" s="36"/>
      <c r="IZS59" s="36"/>
      <c r="IZT59" s="36"/>
      <c r="IZU59" s="36"/>
      <c r="IZV59" s="36"/>
      <c r="IZW59" s="36"/>
      <c r="IZX59" s="36"/>
      <c r="IZY59" s="36"/>
      <c r="IZZ59" s="36"/>
      <c r="JAA59" s="36"/>
      <c r="JAB59" s="36"/>
      <c r="JAC59" s="36"/>
      <c r="JAD59" s="36"/>
      <c r="JAE59" s="36"/>
      <c r="JAF59" s="36"/>
      <c r="JAG59" s="36"/>
      <c r="JAH59" s="36"/>
      <c r="JAI59" s="36"/>
      <c r="JAJ59" s="36"/>
      <c r="JAK59" s="36"/>
      <c r="JAL59" s="36"/>
      <c r="JAM59" s="36"/>
      <c r="JAN59" s="36"/>
      <c r="JAO59" s="36"/>
      <c r="JAP59" s="36"/>
      <c r="JAQ59" s="36"/>
      <c r="JAR59" s="36"/>
      <c r="JAS59" s="36"/>
      <c r="JAT59" s="36"/>
      <c r="JAU59" s="36"/>
      <c r="JAV59" s="36"/>
      <c r="JAW59" s="36"/>
      <c r="JAX59" s="36"/>
      <c r="JAY59" s="36"/>
      <c r="JAZ59" s="36"/>
      <c r="JBA59" s="36"/>
      <c r="JBB59" s="36"/>
      <c r="JBC59" s="36"/>
      <c r="JBD59" s="36"/>
      <c r="JBE59" s="36"/>
      <c r="JBF59" s="36"/>
      <c r="JBG59" s="36"/>
      <c r="JBH59" s="36"/>
      <c r="JBI59" s="36"/>
      <c r="JBJ59" s="36"/>
      <c r="JBK59" s="36"/>
      <c r="JBL59" s="36"/>
      <c r="JBM59" s="36"/>
      <c r="JBN59" s="36"/>
      <c r="JBO59" s="36"/>
      <c r="JBP59" s="36"/>
      <c r="JBQ59" s="36"/>
      <c r="JBR59" s="36"/>
      <c r="JBS59" s="36"/>
      <c r="JBT59" s="36"/>
      <c r="JBU59" s="36"/>
      <c r="JBV59" s="36"/>
      <c r="JBW59" s="36"/>
      <c r="JBX59" s="36"/>
      <c r="JBY59" s="36"/>
      <c r="JBZ59" s="36"/>
      <c r="JCA59" s="36"/>
      <c r="JCB59" s="36"/>
      <c r="JCC59" s="36"/>
      <c r="JCD59" s="36"/>
      <c r="JCE59" s="36"/>
      <c r="JCF59" s="36"/>
      <c r="JCG59" s="36"/>
      <c r="JCH59" s="36"/>
      <c r="JCI59" s="36"/>
      <c r="JCJ59" s="36"/>
      <c r="JCK59" s="36"/>
      <c r="JCL59" s="36"/>
      <c r="JCM59" s="36"/>
      <c r="JCN59" s="36"/>
      <c r="JCO59" s="36"/>
      <c r="JCP59" s="36"/>
      <c r="JCQ59" s="36"/>
      <c r="JCR59" s="36"/>
      <c r="JCS59" s="36"/>
      <c r="JCT59" s="36"/>
      <c r="JCU59" s="36"/>
      <c r="JCV59" s="36"/>
      <c r="JCW59" s="36"/>
      <c r="JCX59" s="36"/>
      <c r="JCY59" s="36"/>
      <c r="JCZ59" s="36"/>
      <c r="JDA59" s="36"/>
      <c r="JDB59" s="36"/>
      <c r="JDC59" s="36"/>
      <c r="JDD59" s="36"/>
      <c r="JDE59" s="36"/>
      <c r="JDF59" s="36"/>
      <c r="JDG59" s="36"/>
      <c r="JDH59" s="36"/>
      <c r="JDI59" s="36"/>
      <c r="JDJ59" s="36"/>
      <c r="JDK59" s="36"/>
      <c r="JDL59" s="36"/>
      <c r="JDM59" s="36"/>
      <c r="JDN59" s="36"/>
      <c r="JDO59" s="36"/>
      <c r="JDP59" s="36"/>
      <c r="JDQ59" s="36"/>
      <c r="JDR59" s="36"/>
      <c r="JDS59" s="36"/>
      <c r="JDT59" s="36"/>
      <c r="JDU59" s="36"/>
      <c r="JDV59" s="36"/>
      <c r="JDW59" s="36"/>
      <c r="JDX59" s="36"/>
      <c r="JDY59" s="36"/>
      <c r="JDZ59" s="36"/>
      <c r="JEA59" s="36"/>
      <c r="JEB59" s="36"/>
      <c r="JEC59" s="36"/>
      <c r="JED59" s="36"/>
      <c r="JEE59" s="36"/>
      <c r="JEF59" s="36"/>
      <c r="JEG59" s="36"/>
      <c r="JEH59" s="36"/>
      <c r="JEI59" s="36"/>
      <c r="JEJ59" s="36"/>
      <c r="JEK59" s="36"/>
      <c r="JEL59" s="36"/>
      <c r="JEM59" s="36"/>
      <c r="JEN59" s="36"/>
      <c r="JEO59" s="36"/>
      <c r="JEP59" s="36"/>
      <c r="JEQ59" s="36"/>
      <c r="JER59" s="36"/>
      <c r="JES59" s="36"/>
      <c r="JET59" s="36"/>
      <c r="JEU59" s="36"/>
      <c r="JEV59" s="36"/>
      <c r="JEW59" s="36"/>
      <c r="JEX59" s="36"/>
      <c r="JEY59" s="36"/>
      <c r="JEZ59" s="36"/>
      <c r="JFA59" s="36"/>
      <c r="JFB59" s="36"/>
      <c r="JFC59" s="36"/>
      <c r="JFD59" s="36"/>
      <c r="JFE59" s="36"/>
      <c r="JFF59" s="36"/>
      <c r="JFG59" s="36"/>
      <c r="JFH59" s="36"/>
      <c r="JFI59" s="36"/>
      <c r="JFJ59" s="36"/>
      <c r="JFK59" s="36"/>
      <c r="JFL59" s="36"/>
      <c r="JFM59" s="36"/>
      <c r="JFN59" s="36"/>
      <c r="JFO59" s="36"/>
      <c r="JFP59" s="36"/>
      <c r="JFQ59" s="36"/>
      <c r="JFR59" s="36"/>
      <c r="JFS59" s="36"/>
      <c r="JFT59" s="36"/>
      <c r="JFU59" s="36"/>
      <c r="JFV59" s="36"/>
      <c r="JFW59" s="36"/>
      <c r="JFX59" s="36"/>
      <c r="JFY59" s="36"/>
      <c r="JFZ59" s="36"/>
      <c r="JGA59" s="36"/>
      <c r="JGB59" s="36"/>
      <c r="JGC59" s="36"/>
      <c r="JGD59" s="36"/>
      <c r="JGE59" s="36"/>
      <c r="JGF59" s="36"/>
      <c r="JGG59" s="36"/>
      <c r="JGH59" s="36"/>
      <c r="JGI59" s="36"/>
      <c r="JGJ59" s="36"/>
      <c r="JGK59" s="36"/>
      <c r="JGL59" s="36"/>
      <c r="JGM59" s="36"/>
      <c r="JGN59" s="36"/>
      <c r="JGO59" s="36"/>
      <c r="JGP59" s="36"/>
      <c r="JGQ59" s="36"/>
      <c r="JGR59" s="36"/>
      <c r="JGS59" s="36"/>
      <c r="JGT59" s="36"/>
      <c r="JGU59" s="36"/>
      <c r="JGV59" s="36"/>
      <c r="JGW59" s="36"/>
      <c r="JGX59" s="36"/>
      <c r="JGY59" s="36"/>
      <c r="JGZ59" s="36"/>
      <c r="JHA59" s="36"/>
      <c r="JHB59" s="36"/>
      <c r="JHC59" s="36"/>
      <c r="JHD59" s="36"/>
      <c r="JHE59" s="36"/>
      <c r="JHF59" s="36"/>
      <c r="JHG59" s="36"/>
      <c r="JHH59" s="36"/>
      <c r="JHI59" s="36"/>
      <c r="JHJ59" s="36"/>
      <c r="JHK59" s="36"/>
      <c r="JHL59" s="36"/>
      <c r="JHM59" s="36"/>
      <c r="JHN59" s="36"/>
      <c r="JHO59" s="36"/>
      <c r="JHP59" s="36"/>
      <c r="JHQ59" s="36"/>
      <c r="JHR59" s="36"/>
      <c r="JHS59" s="36"/>
      <c r="JHT59" s="36"/>
      <c r="JHU59" s="36"/>
      <c r="JHV59" s="36"/>
      <c r="JHW59" s="36"/>
      <c r="JHX59" s="36"/>
      <c r="JHY59" s="36"/>
      <c r="JHZ59" s="36"/>
      <c r="JIA59" s="36"/>
      <c r="JIB59" s="36"/>
      <c r="JIC59" s="36"/>
      <c r="JID59" s="36"/>
      <c r="JIE59" s="36"/>
      <c r="JIF59" s="36"/>
      <c r="JIG59" s="36"/>
      <c r="JIH59" s="36"/>
      <c r="JII59" s="36"/>
      <c r="JIJ59" s="36"/>
      <c r="JIK59" s="36"/>
      <c r="JIL59" s="36"/>
      <c r="JIM59" s="36"/>
      <c r="JIN59" s="36"/>
      <c r="JIO59" s="36"/>
      <c r="JIP59" s="36"/>
      <c r="JIQ59" s="36"/>
      <c r="JIR59" s="36"/>
      <c r="JIS59" s="36"/>
      <c r="JIT59" s="36"/>
      <c r="JIU59" s="36"/>
      <c r="JIV59" s="36"/>
      <c r="JIW59" s="36"/>
      <c r="JIX59" s="36"/>
      <c r="JIY59" s="36"/>
      <c r="JIZ59" s="36"/>
      <c r="JJA59" s="36"/>
      <c r="JJB59" s="36"/>
      <c r="JJC59" s="36"/>
      <c r="JJD59" s="36"/>
      <c r="JJE59" s="36"/>
      <c r="JJF59" s="36"/>
      <c r="JJG59" s="36"/>
      <c r="JJH59" s="36"/>
      <c r="JJI59" s="36"/>
      <c r="JJJ59" s="36"/>
      <c r="JJK59" s="36"/>
      <c r="JJL59" s="36"/>
      <c r="JJM59" s="36"/>
      <c r="JJN59" s="36"/>
      <c r="JJO59" s="36"/>
      <c r="JJP59" s="36"/>
      <c r="JJQ59" s="36"/>
      <c r="JJR59" s="36"/>
      <c r="JJS59" s="36"/>
      <c r="JJT59" s="36"/>
      <c r="JJU59" s="36"/>
      <c r="JJV59" s="36"/>
      <c r="JJW59" s="36"/>
      <c r="JJX59" s="36"/>
      <c r="JJY59" s="36"/>
      <c r="JJZ59" s="36"/>
      <c r="JKA59" s="36"/>
      <c r="JKB59" s="36"/>
      <c r="JKC59" s="36"/>
      <c r="JKD59" s="36"/>
      <c r="JKE59" s="36"/>
      <c r="JKF59" s="36"/>
      <c r="JKG59" s="36"/>
      <c r="JKH59" s="36"/>
      <c r="JKI59" s="36"/>
      <c r="JKJ59" s="36"/>
      <c r="JKK59" s="36"/>
      <c r="JKL59" s="36"/>
      <c r="JKM59" s="36"/>
      <c r="JKN59" s="36"/>
      <c r="JKO59" s="36"/>
      <c r="JKP59" s="36"/>
      <c r="JKQ59" s="36"/>
      <c r="JKR59" s="36"/>
      <c r="JKS59" s="36"/>
      <c r="JKT59" s="36"/>
      <c r="JKU59" s="36"/>
      <c r="JKV59" s="36"/>
      <c r="JKW59" s="36"/>
      <c r="JKX59" s="36"/>
      <c r="JKY59" s="36"/>
      <c r="JKZ59" s="36"/>
      <c r="JLA59" s="36"/>
      <c r="JLB59" s="36"/>
      <c r="JLC59" s="36"/>
      <c r="JLD59" s="36"/>
      <c r="JLE59" s="36"/>
      <c r="JLF59" s="36"/>
      <c r="JLG59" s="36"/>
      <c r="JLH59" s="36"/>
      <c r="JLI59" s="36"/>
      <c r="JLJ59" s="36"/>
      <c r="JLK59" s="36"/>
      <c r="JLL59" s="36"/>
      <c r="JLM59" s="36"/>
      <c r="JLN59" s="36"/>
      <c r="JLO59" s="36"/>
      <c r="JLP59" s="36"/>
      <c r="JLQ59" s="36"/>
      <c r="JLR59" s="36"/>
      <c r="JLS59" s="36"/>
      <c r="JLT59" s="36"/>
      <c r="JLU59" s="36"/>
      <c r="JLV59" s="36"/>
      <c r="JLW59" s="36"/>
      <c r="JLX59" s="36"/>
      <c r="JLY59" s="36"/>
      <c r="JLZ59" s="36"/>
      <c r="JMA59" s="36"/>
      <c r="JMB59" s="36"/>
      <c r="JMC59" s="36"/>
      <c r="JMD59" s="36"/>
      <c r="JME59" s="36"/>
      <c r="JMF59" s="36"/>
      <c r="JMG59" s="36"/>
      <c r="JMH59" s="36"/>
      <c r="JMI59" s="36"/>
      <c r="JMJ59" s="36"/>
      <c r="JMK59" s="36"/>
      <c r="JML59" s="36"/>
      <c r="JMM59" s="36"/>
      <c r="JMN59" s="36"/>
      <c r="JMO59" s="36"/>
      <c r="JMP59" s="36"/>
      <c r="JMQ59" s="36"/>
      <c r="JMR59" s="36"/>
      <c r="JMS59" s="36"/>
      <c r="JMT59" s="36"/>
      <c r="JMU59" s="36"/>
      <c r="JMV59" s="36"/>
      <c r="JMW59" s="36"/>
      <c r="JMX59" s="36"/>
      <c r="JMY59" s="36"/>
      <c r="JMZ59" s="36"/>
      <c r="JNA59" s="36"/>
      <c r="JNB59" s="36"/>
      <c r="JNC59" s="36"/>
      <c r="JND59" s="36"/>
      <c r="JNE59" s="36"/>
      <c r="JNF59" s="36"/>
      <c r="JNG59" s="36"/>
      <c r="JNH59" s="36"/>
      <c r="JNI59" s="36"/>
      <c r="JNJ59" s="36"/>
      <c r="JNK59" s="36"/>
      <c r="JNL59" s="36"/>
      <c r="JNM59" s="36"/>
      <c r="JNN59" s="36"/>
      <c r="JNO59" s="36"/>
      <c r="JNP59" s="36"/>
      <c r="JNQ59" s="36"/>
      <c r="JNR59" s="36"/>
      <c r="JNS59" s="36"/>
      <c r="JNT59" s="36"/>
      <c r="JNU59" s="36"/>
      <c r="JNV59" s="36"/>
      <c r="JNW59" s="36"/>
      <c r="JNX59" s="36"/>
      <c r="JNY59" s="36"/>
      <c r="JNZ59" s="36"/>
      <c r="JOA59" s="36"/>
      <c r="JOB59" s="36"/>
      <c r="JOC59" s="36"/>
      <c r="JOD59" s="36"/>
      <c r="JOE59" s="36"/>
      <c r="JOF59" s="36"/>
      <c r="JOG59" s="36"/>
      <c r="JOH59" s="36"/>
      <c r="JOI59" s="36"/>
      <c r="JOJ59" s="36"/>
      <c r="JOK59" s="36"/>
      <c r="JOL59" s="36"/>
      <c r="JOM59" s="36"/>
      <c r="JON59" s="36"/>
      <c r="JOO59" s="36"/>
      <c r="JOP59" s="36"/>
      <c r="JOQ59" s="36"/>
      <c r="JOR59" s="36"/>
      <c r="JOS59" s="36"/>
      <c r="JOT59" s="36"/>
      <c r="JOU59" s="36"/>
      <c r="JOV59" s="36"/>
      <c r="JOW59" s="36"/>
      <c r="JOX59" s="36"/>
      <c r="JOY59" s="36"/>
      <c r="JOZ59" s="36"/>
      <c r="JPA59" s="36"/>
      <c r="JPB59" s="36"/>
      <c r="JPC59" s="36"/>
      <c r="JPD59" s="36"/>
      <c r="JPE59" s="36"/>
      <c r="JPF59" s="36"/>
      <c r="JPG59" s="36"/>
      <c r="JPH59" s="36"/>
      <c r="JPI59" s="36"/>
      <c r="JPJ59" s="36"/>
      <c r="JPK59" s="36"/>
      <c r="JPL59" s="36"/>
      <c r="JPM59" s="36"/>
      <c r="JPN59" s="36"/>
      <c r="JPO59" s="36"/>
      <c r="JPP59" s="36"/>
      <c r="JPQ59" s="36"/>
      <c r="JPR59" s="36"/>
      <c r="JPS59" s="36"/>
      <c r="JPT59" s="36"/>
      <c r="JPU59" s="36"/>
      <c r="JPV59" s="36"/>
      <c r="JPW59" s="36"/>
      <c r="JPX59" s="36"/>
      <c r="JPY59" s="36"/>
      <c r="JPZ59" s="36"/>
      <c r="JQA59" s="36"/>
      <c r="JQB59" s="36"/>
      <c r="JQC59" s="36"/>
      <c r="JQD59" s="36"/>
      <c r="JQE59" s="36"/>
      <c r="JQF59" s="36"/>
      <c r="JQG59" s="36"/>
      <c r="JQH59" s="36"/>
      <c r="JQI59" s="36"/>
      <c r="JQJ59" s="36"/>
      <c r="JQK59" s="36"/>
      <c r="JQL59" s="36"/>
      <c r="JQM59" s="36"/>
      <c r="JQN59" s="36"/>
      <c r="JQO59" s="36"/>
      <c r="JQP59" s="36"/>
      <c r="JQQ59" s="36"/>
      <c r="JQR59" s="36"/>
      <c r="JQS59" s="36"/>
      <c r="JQT59" s="36"/>
      <c r="JQU59" s="36"/>
      <c r="JQV59" s="36"/>
      <c r="JQW59" s="36"/>
      <c r="JQX59" s="36"/>
      <c r="JQY59" s="36"/>
      <c r="JQZ59" s="36"/>
      <c r="JRA59" s="36"/>
      <c r="JRB59" s="36"/>
      <c r="JRC59" s="36"/>
      <c r="JRD59" s="36"/>
      <c r="JRE59" s="36"/>
      <c r="JRF59" s="36"/>
      <c r="JRG59" s="36"/>
      <c r="JRH59" s="36"/>
      <c r="JRI59" s="36"/>
      <c r="JRJ59" s="36"/>
      <c r="JRK59" s="36"/>
      <c r="JRL59" s="36"/>
      <c r="JRM59" s="36"/>
      <c r="JRN59" s="36"/>
      <c r="JRO59" s="36"/>
      <c r="JRP59" s="36"/>
      <c r="JRQ59" s="36"/>
      <c r="JRR59" s="36"/>
      <c r="JRS59" s="36"/>
      <c r="JRT59" s="36"/>
      <c r="JRU59" s="36"/>
      <c r="JRV59" s="36"/>
      <c r="JRW59" s="36"/>
      <c r="JRX59" s="36"/>
      <c r="JRY59" s="36"/>
      <c r="JRZ59" s="36"/>
      <c r="JSA59" s="36"/>
      <c r="JSB59" s="36"/>
      <c r="JSC59" s="36"/>
      <c r="JSD59" s="36"/>
      <c r="JSE59" s="36"/>
      <c r="JSF59" s="36"/>
      <c r="JSG59" s="36"/>
      <c r="JSH59" s="36"/>
      <c r="JSI59" s="36"/>
      <c r="JSJ59" s="36"/>
      <c r="JSK59" s="36"/>
      <c r="JSL59" s="36"/>
      <c r="JSM59" s="36"/>
      <c r="JSN59" s="36"/>
      <c r="JSO59" s="36"/>
      <c r="JSP59" s="36"/>
      <c r="JSQ59" s="36"/>
      <c r="JSR59" s="36"/>
      <c r="JSS59" s="36"/>
      <c r="JST59" s="36"/>
      <c r="JSU59" s="36"/>
      <c r="JSV59" s="36"/>
      <c r="JSW59" s="36"/>
      <c r="JSX59" s="36"/>
      <c r="JSY59" s="36"/>
      <c r="JSZ59" s="36"/>
      <c r="JTA59" s="36"/>
      <c r="JTB59" s="36"/>
      <c r="JTC59" s="36"/>
      <c r="JTD59" s="36"/>
      <c r="JTE59" s="36"/>
      <c r="JTF59" s="36"/>
      <c r="JTG59" s="36"/>
      <c r="JTH59" s="36"/>
      <c r="JTI59" s="36"/>
      <c r="JTJ59" s="36"/>
      <c r="JTK59" s="36"/>
      <c r="JTL59" s="36"/>
      <c r="JTM59" s="36"/>
      <c r="JTN59" s="36"/>
      <c r="JTO59" s="36"/>
      <c r="JTP59" s="36"/>
      <c r="JTQ59" s="36"/>
      <c r="JTR59" s="36"/>
      <c r="JTS59" s="36"/>
      <c r="JTT59" s="36"/>
      <c r="JTU59" s="36"/>
      <c r="JTV59" s="36"/>
      <c r="JTW59" s="36"/>
      <c r="JTX59" s="36"/>
      <c r="JTY59" s="36"/>
      <c r="JTZ59" s="36"/>
      <c r="JUA59" s="36"/>
      <c r="JUB59" s="36"/>
      <c r="JUC59" s="36"/>
      <c r="JUD59" s="36"/>
      <c r="JUE59" s="36"/>
      <c r="JUF59" s="36"/>
      <c r="JUG59" s="36"/>
      <c r="JUH59" s="36"/>
      <c r="JUI59" s="36"/>
      <c r="JUJ59" s="36"/>
      <c r="JUK59" s="36"/>
      <c r="JUL59" s="36"/>
      <c r="JUM59" s="36"/>
      <c r="JUN59" s="36"/>
      <c r="JUO59" s="36"/>
      <c r="JUP59" s="36"/>
      <c r="JUQ59" s="36"/>
      <c r="JUR59" s="36"/>
      <c r="JUS59" s="36"/>
      <c r="JUT59" s="36"/>
      <c r="JUU59" s="36"/>
      <c r="JUV59" s="36"/>
      <c r="JUW59" s="36"/>
      <c r="JUX59" s="36"/>
      <c r="JUY59" s="36"/>
      <c r="JUZ59" s="36"/>
      <c r="JVA59" s="36"/>
      <c r="JVB59" s="36"/>
      <c r="JVC59" s="36"/>
      <c r="JVD59" s="36"/>
      <c r="JVE59" s="36"/>
      <c r="JVF59" s="36"/>
      <c r="JVG59" s="36"/>
      <c r="JVH59" s="36"/>
      <c r="JVI59" s="36"/>
      <c r="JVJ59" s="36"/>
      <c r="JVK59" s="36"/>
      <c r="JVL59" s="36"/>
      <c r="JVM59" s="36"/>
      <c r="JVN59" s="36"/>
      <c r="JVO59" s="36"/>
      <c r="JVP59" s="36"/>
      <c r="JVQ59" s="36"/>
      <c r="JVR59" s="36"/>
      <c r="JVS59" s="36"/>
      <c r="JVT59" s="36"/>
      <c r="JVU59" s="36"/>
      <c r="JVV59" s="36"/>
      <c r="JVW59" s="36"/>
      <c r="JVX59" s="36"/>
      <c r="JVY59" s="36"/>
      <c r="JVZ59" s="36"/>
      <c r="JWA59" s="36"/>
      <c r="JWB59" s="36"/>
      <c r="JWC59" s="36"/>
      <c r="JWD59" s="36"/>
      <c r="JWE59" s="36"/>
      <c r="JWF59" s="36"/>
      <c r="JWG59" s="36"/>
      <c r="JWH59" s="36"/>
      <c r="JWI59" s="36"/>
      <c r="JWJ59" s="36"/>
      <c r="JWK59" s="36"/>
      <c r="JWL59" s="36"/>
      <c r="JWM59" s="36"/>
      <c r="JWN59" s="36"/>
      <c r="JWO59" s="36"/>
      <c r="JWP59" s="36"/>
      <c r="JWQ59" s="36"/>
      <c r="JWR59" s="36"/>
      <c r="JWS59" s="36"/>
      <c r="JWT59" s="36"/>
      <c r="JWU59" s="36"/>
      <c r="JWV59" s="36"/>
      <c r="JWW59" s="36"/>
      <c r="JWX59" s="36"/>
      <c r="JWY59" s="36"/>
      <c r="JWZ59" s="36"/>
      <c r="JXA59" s="36"/>
      <c r="JXB59" s="36"/>
      <c r="JXC59" s="36"/>
      <c r="JXD59" s="36"/>
      <c r="JXE59" s="36"/>
      <c r="JXF59" s="36"/>
      <c r="JXG59" s="36"/>
      <c r="JXH59" s="36"/>
      <c r="JXI59" s="36"/>
      <c r="JXJ59" s="36"/>
      <c r="JXK59" s="36"/>
      <c r="JXL59" s="36"/>
      <c r="JXM59" s="36"/>
      <c r="JXN59" s="36"/>
      <c r="JXO59" s="36"/>
      <c r="JXP59" s="36"/>
      <c r="JXQ59" s="36"/>
      <c r="JXR59" s="36"/>
      <c r="JXS59" s="36"/>
      <c r="JXT59" s="36"/>
      <c r="JXU59" s="36"/>
      <c r="JXV59" s="36"/>
      <c r="JXW59" s="36"/>
      <c r="JXX59" s="36"/>
      <c r="JXY59" s="36"/>
      <c r="JXZ59" s="36"/>
      <c r="JYA59" s="36"/>
      <c r="JYB59" s="36"/>
      <c r="JYC59" s="36"/>
      <c r="JYD59" s="36"/>
      <c r="JYE59" s="36"/>
      <c r="JYF59" s="36"/>
      <c r="JYG59" s="36"/>
      <c r="JYH59" s="36"/>
      <c r="JYI59" s="36"/>
      <c r="JYJ59" s="36"/>
      <c r="JYK59" s="36"/>
      <c r="JYL59" s="36"/>
      <c r="JYM59" s="36"/>
      <c r="JYN59" s="36"/>
      <c r="JYO59" s="36"/>
      <c r="JYP59" s="36"/>
      <c r="JYQ59" s="36"/>
      <c r="JYR59" s="36"/>
      <c r="JYS59" s="36"/>
      <c r="JYT59" s="36"/>
      <c r="JYU59" s="36"/>
      <c r="JYV59" s="36"/>
      <c r="JYW59" s="36"/>
      <c r="JYX59" s="36"/>
      <c r="JYY59" s="36"/>
      <c r="JYZ59" s="36"/>
      <c r="JZA59" s="36"/>
      <c r="JZB59" s="36"/>
      <c r="JZC59" s="36"/>
      <c r="JZD59" s="36"/>
      <c r="JZE59" s="36"/>
      <c r="JZF59" s="36"/>
      <c r="JZG59" s="36"/>
      <c r="JZH59" s="36"/>
      <c r="JZI59" s="36"/>
      <c r="JZJ59" s="36"/>
      <c r="JZK59" s="36"/>
      <c r="JZL59" s="36"/>
      <c r="JZM59" s="36"/>
      <c r="JZN59" s="36"/>
      <c r="JZO59" s="36"/>
      <c r="JZP59" s="36"/>
      <c r="JZQ59" s="36"/>
      <c r="JZR59" s="36"/>
      <c r="JZS59" s="36"/>
      <c r="JZT59" s="36"/>
      <c r="JZU59" s="36"/>
      <c r="JZV59" s="36"/>
      <c r="JZW59" s="36"/>
      <c r="JZX59" s="36"/>
      <c r="JZY59" s="36"/>
      <c r="JZZ59" s="36"/>
      <c r="KAA59" s="36"/>
      <c r="KAB59" s="36"/>
      <c r="KAC59" s="36"/>
      <c r="KAD59" s="36"/>
      <c r="KAE59" s="36"/>
      <c r="KAF59" s="36"/>
      <c r="KAG59" s="36"/>
      <c r="KAH59" s="36"/>
      <c r="KAI59" s="36"/>
      <c r="KAJ59" s="36"/>
      <c r="KAK59" s="36"/>
      <c r="KAL59" s="36"/>
      <c r="KAM59" s="36"/>
      <c r="KAN59" s="36"/>
      <c r="KAO59" s="36"/>
      <c r="KAP59" s="36"/>
      <c r="KAQ59" s="36"/>
      <c r="KAR59" s="36"/>
      <c r="KAS59" s="36"/>
      <c r="KAT59" s="36"/>
      <c r="KAU59" s="36"/>
      <c r="KAV59" s="36"/>
      <c r="KAW59" s="36"/>
      <c r="KAX59" s="36"/>
      <c r="KAY59" s="36"/>
      <c r="KAZ59" s="36"/>
      <c r="KBA59" s="36"/>
      <c r="KBB59" s="36"/>
      <c r="KBC59" s="36"/>
      <c r="KBD59" s="36"/>
      <c r="KBE59" s="36"/>
      <c r="KBF59" s="36"/>
      <c r="KBG59" s="36"/>
      <c r="KBH59" s="36"/>
      <c r="KBI59" s="36"/>
      <c r="KBJ59" s="36"/>
      <c r="KBK59" s="36"/>
      <c r="KBL59" s="36"/>
      <c r="KBM59" s="36"/>
      <c r="KBN59" s="36"/>
      <c r="KBO59" s="36"/>
      <c r="KBP59" s="36"/>
      <c r="KBQ59" s="36"/>
      <c r="KBR59" s="36"/>
      <c r="KBS59" s="36"/>
      <c r="KBT59" s="36"/>
      <c r="KBU59" s="36"/>
      <c r="KBV59" s="36"/>
      <c r="KBW59" s="36"/>
      <c r="KBX59" s="36"/>
      <c r="KBY59" s="36"/>
      <c r="KBZ59" s="36"/>
      <c r="KCA59" s="36"/>
      <c r="KCB59" s="36"/>
      <c r="KCC59" s="36"/>
      <c r="KCD59" s="36"/>
      <c r="KCE59" s="36"/>
      <c r="KCF59" s="36"/>
      <c r="KCG59" s="36"/>
      <c r="KCH59" s="36"/>
      <c r="KCI59" s="36"/>
      <c r="KCJ59" s="36"/>
      <c r="KCK59" s="36"/>
      <c r="KCL59" s="36"/>
      <c r="KCM59" s="36"/>
      <c r="KCN59" s="36"/>
      <c r="KCO59" s="36"/>
      <c r="KCP59" s="36"/>
      <c r="KCQ59" s="36"/>
      <c r="KCR59" s="36"/>
      <c r="KCS59" s="36"/>
      <c r="KCT59" s="36"/>
      <c r="KCU59" s="36"/>
      <c r="KCV59" s="36"/>
      <c r="KCW59" s="36"/>
      <c r="KCX59" s="36"/>
      <c r="KCY59" s="36"/>
      <c r="KCZ59" s="36"/>
      <c r="KDA59" s="36"/>
      <c r="KDB59" s="36"/>
      <c r="KDC59" s="36"/>
      <c r="KDD59" s="36"/>
      <c r="KDE59" s="36"/>
      <c r="KDF59" s="36"/>
      <c r="KDG59" s="36"/>
      <c r="KDH59" s="36"/>
      <c r="KDI59" s="36"/>
      <c r="KDJ59" s="36"/>
      <c r="KDK59" s="36"/>
      <c r="KDL59" s="36"/>
      <c r="KDM59" s="36"/>
      <c r="KDN59" s="36"/>
      <c r="KDO59" s="36"/>
      <c r="KDP59" s="36"/>
      <c r="KDQ59" s="36"/>
      <c r="KDR59" s="36"/>
      <c r="KDS59" s="36"/>
      <c r="KDT59" s="36"/>
      <c r="KDU59" s="36"/>
      <c r="KDV59" s="36"/>
      <c r="KDW59" s="36"/>
      <c r="KDX59" s="36"/>
      <c r="KDY59" s="36"/>
      <c r="KDZ59" s="36"/>
      <c r="KEA59" s="36"/>
      <c r="KEB59" s="36"/>
      <c r="KEC59" s="36"/>
      <c r="KED59" s="36"/>
      <c r="KEE59" s="36"/>
      <c r="KEF59" s="36"/>
      <c r="KEG59" s="36"/>
      <c r="KEH59" s="36"/>
      <c r="KEI59" s="36"/>
      <c r="KEJ59" s="36"/>
      <c r="KEK59" s="36"/>
      <c r="KEL59" s="36"/>
      <c r="KEM59" s="36"/>
      <c r="KEN59" s="36"/>
      <c r="KEO59" s="36"/>
      <c r="KEP59" s="36"/>
      <c r="KEQ59" s="36"/>
      <c r="KER59" s="36"/>
      <c r="KES59" s="36"/>
      <c r="KET59" s="36"/>
      <c r="KEU59" s="36"/>
      <c r="KEV59" s="36"/>
      <c r="KEW59" s="36"/>
      <c r="KEX59" s="36"/>
      <c r="KEY59" s="36"/>
      <c r="KEZ59" s="36"/>
      <c r="KFA59" s="36"/>
      <c r="KFB59" s="36"/>
      <c r="KFC59" s="36"/>
      <c r="KFD59" s="36"/>
      <c r="KFE59" s="36"/>
      <c r="KFF59" s="36"/>
      <c r="KFG59" s="36"/>
      <c r="KFH59" s="36"/>
      <c r="KFI59" s="36"/>
      <c r="KFJ59" s="36"/>
      <c r="KFK59" s="36"/>
      <c r="KFL59" s="36"/>
      <c r="KFM59" s="36"/>
      <c r="KFN59" s="36"/>
      <c r="KFO59" s="36"/>
      <c r="KFP59" s="36"/>
      <c r="KFQ59" s="36"/>
      <c r="KFR59" s="36"/>
      <c r="KFS59" s="36"/>
      <c r="KFT59" s="36"/>
      <c r="KFU59" s="36"/>
      <c r="KFV59" s="36"/>
      <c r="KFW59" s="36"/>
      <c r="KFX59" s="36"/>
      <c r="KFY59" s="36"/>
      <c r="KFZ59" s="36"/>
      <c r="KGA59" s="36"/>
      <c r="KGB59" s="36"/>
      <c r="KGC59" s="36"/>
      <c r="KGD59" s="36"/>
      <c r="KGE59" s="36"/>
      <c r="KGF59" s="36"/>
      <c r="KGG59" s="36"/>
      <c r="KGH59" s="36"/>
      <c r="KGI59" s="36"/>
      <c r="KGJ59" s="36"/>
      <c r="KGK59" s="36"/>
      <c r="KGL59" s="36"/>
      <c r="KGM59" s="36"/>
      <c r="KGN59" s="36"/>
      <c r="KGO59" s="36"/>
      <c r="KGP59" s="36"/>
      <c r="KGQ59" s="36"/>
      <c r="KGR59" s="36"/>
      <c r="KGS59" s="36"/>
      <c r="KGT59" s="36"/>
      <c r="KGU59" s="36"/>
      <c r="KGV59" s="36"/>
      <c r="KGW59" s="36"/>
      <c r="KGX59" s="36"/>
      <c r="KGY59" s="36"/>
      <c r="KGZ59" s="36"/>
      <c r="KHA59" s="36"/>
      <c r="KHB59" s="36"/>
      <c r="KHC59" s="36"/>
      <c r="KHD59" s="36"/>
      <c r="KHE59" s="36"/>
      <c r="KHF59" s="36"/>
      <c r="KHG59" s="36"/>
      <c r="KHH59" s="36"/>
      <c r="KHI59" s="36"/>
      <c r="KHJ59" s="36"/>
      <c r="KHK59" s="36"/>
      <c r="KHL59" s="36"/>
      <c r="KHM59" s="36"/>
      <c r="KHN59" s="36"/>
      <c r="KHO59" s="36"/>
      <c r="KHP59" s="36"/>
      <c r="KHQ59" s="36"/>
      <c r="KHR59" s="36"/>
      <c r="KHS59" s="36"/>
      <c r="KHT59" s="36"/>
      <c r="KHU59" s="36"/>
      <c r="KHV59" s="36"/>
      <c r="KHW59" s="36"/>
      <c r="KHX59" s="36"/>
      <c r="KHY59" s="36"/>
      <c r="KHZ59" s="36"/>
      <c r="KIA59" s="36"/>
      <c r="KIB59" s="36"/>
      <c r="KIC59" s="36"/>
      <c r="KID59" s="36"/>
      <c r="KIE59" s="36"/>
      <c r="KIF59" s="36"/>
      <c r="KIG59" s="36"/>
      <c r="KIH59" s="36"/>
      <c r="KII59" s="36"/>
      <c r="KIJ59" s="36"/>
      <c r="KIK59" s="36"/>
      <c r="KIL59" s="36"/>
      <c r="KIM59" s="36"/>
      <c r="KIN59" s="36"/>
      <c r="KIO59" s="36"/>
      <c r="KIP59" s="36"/>
      <c r="KIQ59" s="36"/>
      <c r="KIR59" s="36"/>
      <c r="KIS59" s="36"/>
      <c r="KIT59" s="36"/>
      <c r="KIU59" s="36"/>
      <c r="KIV59" s="36"/>
      <c r="KIW59" s="36"/>
      <c r="KIX59" s="36"/>
      <c r="KIY59" s="36"/>
      <c r="KIZ59" s="36"/>
      <c r="KJA59" s="36"/>
      <c r="KJB59" s="36"/>
      <c r="KJC59" s="36"/>
      <c r="KJD59" s="36"/>
      <c r="KJE59" s="36"/>
      <c r="KJF59" s="36"/>
      <c r="KJG59" s="36"/>
      <c r="KJH59" s="36"/>
      <c r="KJI59" s="36"/>
      <c r="KJJ59" s="36"/>
      <c r="KJK59" s="36"/>
      <c r="KJL59" s="36"/>
      <c r="KJM59" s="36"/>
      <c r="KJN59" s="36"/>
      <c r="KJO59" s="36"/>
      <c r="KJP59" s="36"/>
      <c r="KJQ59" s="36"/>
      <c r="KJR59" s="36"/>
      <c r="KJS59" s="36"/>
      <c r="KJT59" s="36"/>
      <c r="KJU59" s="36"/>
      <c r="KJV59" s="36"/>
      <c r="KJW59" s="36"/>
      <c r="KJX59" s="36"/>
      <c r="KJY59" s="36"/>
      <c r="KJZ59" s="36"/>
      <c r="KKA59" s="36"/>
      <c r="KKB59" s="36"/>
      <c r="KKC59" s="36"/>
      <c r="KKD59" s="36"/>
      <c r="KKE59" s="36"/>
      <c r="KKF59" s="36"/>
      <c r="KKG59" s="36"/>
      <c r="KKH59" s="36"/>
      <c r="KKI59" s="36"/>
      <c r="KKJ59" s="36"/>
      <c r="KKK59" s="36"/>
      <c r="KKL59" s="36"/>
      <c r="KKM59" s="36"/>
      <c r="KKN59" s="36"/>
      <c r="KKO59" s="36"/>
      <c r="KKP59" s="36"/>
      <c r="KKQ59" s="36"/>
      <c r="KKR59" s="36"/>
      <c r="KKS59" s="36"/>
      <c r="KKT59" s="36"/>
      <c r="KKU59" s="36"/>
      <c r="KKV59" s="36"/>
      <c r="KKW59" s="36"/>
      <c r="KKX59" s="36"/>
      <c r="KKY59" s="36"/>
      <c r="KKZ59" s="36"/>
      <c r="KLA59" s="36"/>
      <c r="KLB59" s="36"/>
      <c r="KLC59" s="36"/>
      <c r="KLD59" s="36"/>
      <c r="KLE59" s="36"/>
      <c r="KLF59" s="36"/>
      <c r="KLG59" s="36"/>
      <c r="KLH59" s="36"/>
      <c r="KLI59" s="36"/>
      <c r="KLJ59" s="36"/>
      <c r="KLK59" s="36"/>
      <c r="KLL59" s="36"/>
      <c r="KLM59" s="36"/>
      <c r="KLN59" s="36"/>
      <c r="KLO59" s="36"/>
      <c r="KLP59" s="36"/>
      <c r="KLQ59" s="36"/>
      <c r="KLR59" s="36"/>
      <c r="KLS59" s="36"/>
      <c r="KLT59" s="36"/>
      <c r="KLU59" s="36"/>
      <c r="KLV59" s="36"/>
      <c r="KLW59" s="36"/>
      <c r="KLX59" s="36"/>
      <c r="KLY59" s="36"/>
      <c r="KLZ59" s="36"/>
      <c r="KMA59" s="36"/>
      <c r="KMB59" s="36"/>
      <c r="KMC59" s="36"/>
      <c r="KMD59" s="36"/>
      <c r="KME59" s="36"/>
      <c r="KMF59" s="36"/>
      <c r="KMG59" s="36"/>
      <c r="KMH59" s="36"/>
      <c r="KMI59" s="36"/>
      <c r="KMJ59" s="36"/>
      <c r="KMK59" s="36"/>
      <c r="KML59" s="36"/>
      <c r="KMM59" s="36"/>
      <c r="KMN59" s="36"/>
      <c r="KMO59" s="36"/>
      <c r="KMP59" s="36"/>
      <c r="KMQ59" s="36"/>
      <c r="KMR59" s="36"/>
      <c r="KMS59" s="36"/>
      <c r="KMT59" s="36"/>
      <c r="KMU59" s="36"/>
      <c r="KMV59" s="36"/>
      <c r="KMW59" s="36"/>
      <c r="KMX59" s="36"/>
      <c r="KMY59" s="36"/>
      <c r="KMZ59" s="36"/>
      <c r="KNA59" s="36"/>
      <c r="KNB59" s="36"/>
      <c r="KNC59" s="36"/>
      <c r="KND59" s="36"/>
      <c r="KNE59" s="36"/>
      <c r="KNF59" s="36"/>
      <c r="KNG59" s="36"/>
      <c r="KNH59" s="36"/>
      <c r="KNI59" s="36"/>
      <c r="KNJ59" s="36"/>
      <c r="KNK59" s="36"/>
      <c r="KNL59" s="36"/>
      <c r="KNM59" s="36"/>
      <c r="KNN59" s="36"/>
      <c r="KNO59" s="36"/>
      <c r="KNP59" s="36"/>
      <c r="KNQ59" s="36"/>
      <c r="KNR59" s="36"/>
      <c r="KNS59" s="36"/>
      <c r="KNT59" s="36"/>
      <c r="KNU59" s="36"/>
      <c r="KNV59" s="36"/>
      <c r="KNW59" s="36"/>
      <c r="KNX59" s="36"/>
      <c r="KNY59" s="36"/>
      <c r="KNZ59" s="36"/>
      <c r="KOA59" s="36"/>
      <c r="KOB59" s="36"/>
      <c r="KOC59" s="36"/>
      <c r="KOD59" s="36"/>
      <c r="KOE59" s="36"/>
      <c r="KOF59" s="36"/>
      <c r="KOG59" s="36"/>
      <c r="KOH59" s="36"/>
      <c r="KOI59" s="36"/>
      <c r="KOJ59" s="36"/>
      <c r="KOK59" s="36"/>
      <c r="KOL59" s="36"/>
      <c r="KOM59" s="36"/>
      <c r="KON59" s="36"/>
      <c r="KOO59" s="36"/>
      <c r="KOP59" s="36"/>
      <c r="KOQ59" s="36"/>
      <c r="KOR59" s="36"/>
      <c r="KOS59" s="36"/>
      <c r="KOT59" s="36"/>
      <c r="KOU59" s="36"/>
      <c r="KOV59" s="36"/>
      <c r="KOW59" s="36"/>
      <c r="KOX59" s="36"/>
      <c r="KOY59" s="36"/>
      <c r="KOZ59" s="36"/>
      <c r="KPA59" s="36"/>
      <c r="KPB59" s="36"/>
      <c r="KPC59" s="36"/>
      <c r="KPD59" s="36"/>
      <c r="KPE59" s="36"/>
      <c r="KPF59" s="36"/>
      <c r="KPG59" s="36"/>
      <c r="KPH59" s="36"/>
      <c r="KPI59" s="36"/>
      <c r="KPJ59" s="36"/>
      <c r="KPK59" s="36"/>
      <c r="KPL59" s="36"/>
      <c r="KPM59" s="36"/>
      <c r="KPN59" s="36"/>
      <c r="KPO59" s="36"/>
      <c r="KPP59" s="36"/>
      <c r="KPQ59" s="36"/>
      <c r="KPR59" s="36"/>
      <c r="KPS59" s="36"/>
      <c r="KPT59" s="36"/>
      <c r="KPU59" s="36"/>
      <c r="KPV59" s="36"/>
      <c r="KPW59" s="36"/>
      <c r="KPX59" s="36"/>
      <c r="KPY59" s="36"/>
      <c r="KPZ59" s="36"/>
      <c r="KQA59" s="36"/>
      <c r="KQB59" s="36"/>
      <c r="KQC59" s="36"/>
      <c r="KQD59" s="36"/>
      <c r="KQE59" s="36"/>
      <c r="KQF59" s="36"/>
      <c r="KQG59" s="36"/>
      <c r="KQH59" s="36"/>
      <c r="KQI59" s="36"/>
      <c r="KQJ59" s="36"/>
      <c r="KQK59" s="36"/>
      <c r="KQL59" s="36"/>
      <c r="KQM59" s="36"/>
      <c r="KQN59" s="36"/>
      <c r="KQO59" s="36"/>
      <c r="KQP59" s="36"/>
      <c r="KQQ59" s="36"/>
      <c r="KQR59" s="36"/>
      <c r="KQS59" s="36"/>
      <c r="KQT59" s="36"/>
      <c r="KQU59" s="36"/>
      <c r="KQV59" s="36"/>
      <c r="KQW59" s="36"/>
      <c r="KQX59" s="36"/>
      <c r="KQY59" s="36"/>
      <c r="KQZ59" s="36"/>
      <c r="KRA59" s="36"/>
      <c r="KRB59" s="36"/>
      <c r="KRC59" s="36"/>
      <c r="KRD59" s="36"/>
      <c r="KRE59" s="36"/>
      <c r="KRF59" s="36"/>
      <c r="KRG59" s="36"/>
      <c r="KRH59" s="36"/>
      <c r="KRI59" s="36"/>
      <c r="KRJ59" s="36"/>
      <c r="KRK59" s="36"/>
      <c r="KRL59" s="36"/>
      <c r="KRM59" s="36"/>
      <c r="KRN59" s="36"/>
      <c r="KRO59" s="36"/>
      <c r="KRP59" s="36"/>
      <c r="KRQ59" s="36"/>
      <c r="KRR59" s="36"/>
      <c r="KRS59" s="36"/>
      <c r="KRT59" s="36"/>
      <c r="KRU59" s="36"/>
      <c r="KRV59" s="36"/>
      <c r="KRW59" s="36"/>
      <c r="KRX59" s="36"/>
      <c r="KRY59" s="36"/>
      <c r="KRZ59" s="36"/>
      <c r="KSA59" s="36"/>
      <c r="KSB59" s="36"/>
      <c r="KSC59" s="36"/>
      <c r="KSD59" s="36"/>
      <c r="KSE59" s="36"/>
      <c r="KSF59" s="36"/>
      <c r="KSG59" s="36"/>
      <c r="KSH59" s="36"/>
      <c r="KSI59" s="36"/>
      <c r="KSJ59" s="36"/>
      <c r="KSK59" s="36"/>
      <c r="KSL59" s="36"/>
      <c r="KSM59" s="36"/>
      <c r="KSN59" s="36"/>
      <c r="KSO59" s="36"/>
      <c r="KSP59" s="36"/>
      <c r="KSQ59" s="36"/>
      <c r="KSR59" s="36"/>
      <c r="KSS59" s="36"/>
      <c r="KST59" s="36"/>
      <c r="KSU59" s="36"/>
      <c r="KSV59" s="36"/>
      <c r="KSW59" s="36"/>
      <c r="KSX59" s="36"/>
      <c r="KSY59" s="36"/>
      <c r="KSZ59" s="36"/>
      <c r="KTA59" s="36"/>
      <c r="KTB59" s="36"/>
      <c r="KTC59" s="36"/>
      <c r="KTD59" s="36"/>
      <c r="KTE59" s="36"/>
      <c r="KTF59" s="36"/>
      <c r="KTG59" s="36"/>
      <c r="KTH59" s="36"/>
      <c r="KTI59" s="36"/>
      <c r="KTJ59" s="36"/>
      <c r="KTK59" s="36"/>
      <c r="KTL59" s="36"/>
      <c r="KTM59" s="36"/>
      <c r="KTN59" s="36"/>
      <c r="KTO59" s="36"/>
      <c r="KTP59" s="36"/>
      <c r="KTQ59" s="36"/>
      <c r="KTR59" s="36"/>
      <c r="KTS59" s="36"/>
      <c r="KTT59" s="36"/>
      <c r="KTU59" s="36"/>
      <c r="KTV59" s="36"/>
      <c r="KTW59" s="36"/>
      <c r="KTX59" s="36"/>
      <c r="KTY59" s="36"/>
      <c r="KTZ59" s="36"/>
      <c r="KUA59" s="36"/>
      <c r="KUB59" s="36"/>
      <c r="KUC59" s="36"/>
      <c r="KUD59" s="36"/>
      <c r="KUE59" s="36"/>
      <c r="KUF59" s="36"/>
      <c r="KUG59" s="36"/>
      <c r="KUH59" s="36"/>
      <c r="KUI59" s="36"/>
      <c r="KUJ59" s="36"/>
      <c r="KUK59" s="36"/>
      <c r="KUL59" s="36"/>
      <c r="KUM59" s="36"/>
      <c r="KUN59" s="36"/>
      <c r="KUO59" s="36"/>
      <c r="KUP59" s="36"/>
      <c r="KUQ59" s="36"/>
      <c r="KUR59" s="36"/>
      <c r="KUS59" s="36"/>
      <c r="KUT59" s="36"/>
      <c r="KUU59" s="36"/>
      <c r="KUV59" s="36"/>
      <c r="KUW59" s="36"/>
      <c r="KUX59" s="36"/>
      <c r="KUY59" s="36"/>
      <c r="KUZ59" s="36"/>
      <c r="KVA59" s="36"/>
      <c r="KVB59" s="36"/>
      <c r="KVC59" s="36"/>
      <c r="KVD59" s="36"/>
      <c r="KVE59" s="36"/>
      <c r="KVF59" s="36"/>
      <c r="KVG59" s="36"/>
      <c r="KVH59" s="36"/>
      <c r="KVI59" s="36"/>
      <c r="KVJ59" s="36"/>
      <c r="KVK59" s="36"/>
      <c r="KVL59" s="36"/>
      <c r="KVM59" s="36"/>
      <c r="KVN59" s="36"/>
      <c r="KVO59" s="36"/>
      <c r="KVP59" s="36"/>
      <c r="KVQ59" s="36"/>
      <c r="KVR59" s="36"/>
      <c r="KVS59" s="36"/>
      <c r="KVT59" s="36"/>
      <c r="KVU59" s="36"/>
      <c r="KVV59" s="36"/>
      <c r="KVW59" s="36"/>
      <c r="KVX59" s="36"/>
      <c r="KVY59" s="36"/>
      <c r="KVZ59" s="36"/>
      <c r="KWA59" s="36"/>
      <c r="KWB59" s="36"/>
      <c r="KWC59" s="36"/>
      <c r="KWD59" s="36"/>
      <c r="KWE59" s="36"/>
      <c r="KWF59" s="36"/>
      <c r="KWG59" s="36"/>
      <c r="KWH59" s="36"/>
      <c r="KWI59" s="36"/>
      <c r="KWJ59" s="36"/>
      <c r="KWK59" s="36"/>
      <c r="KWL59" s="36"/>
      <c r="KWM59" s="36"/>
      <c r="KWN59" s="36"/>
      <c r="KWO59" s="36"/>
      <c r="KWP59" s="36"/>
      <c r="KWQ59" s="36"/>
      <c r="KWR59" s="36"/>
      <c r="KWS59" s="36"/>
      <c r="KWT59" s="36"/>
      <c r="KWU59" s="36"/>
      <c r="KWV59" s="36"/>
      <c r="KWW59" s="36"/>
      <c r="KWX59" s="36"/>
      <c r="KWY59" s="36"/>
      <c r="KWZ59" s="36"/>
      <c r="KXA59" s="36"/>
      <c r="KXB59" s="36"/>
      <c r="KXC59" s="36"/>
      <c r="KXD59" s="36"/>
      <c r="KXE59" s="36"/>
      <c r="KXF59" s="36"/>
      <c r="KXG59" s="36"/>
      <c r="KXH59" s="36"/>
      <c r="KXI59" s="36"/>
      <c r="KXJ59" s="36"/>
      <c r="KXK59" s="36"/>
      <c r="KXL59" s="36"/>
      <c r="KXM59" s="36"/>
      <c r="KXN59" s="36"/>
      <c r="KXO59" s="36"/>
      <c r="KXP59" s="36"/>
      <c r="KXQ59" s="36"/>
      <c r="KXR59" s="36"/>
      <c r="KXS59" s="36"/>
      <c r="KXT59" s="36"/>
      <c r="KXU59" s="36"/>
      <c r="KXV59" s="36"/>
      <c r="KXW59" s="36"/>
      <c r="KXX59" s="36"/>
      <c r="KXY59" s="36"/>
      <c r="KXZ59" s="36"/>
      <c r="KYA59" s="36"/>
      <c r="KYB59" s="36"/>
      <c r="KYC59" s="36"/>
      <c r="KYD59" s="36"/>
      <c r="KYE59" s="36"/>
      <c r="KYF59" s="36"/>
      <c r="KYG59" s="36"/>
      <c r="KYH59" s="36"/>
      <c r="KYI59" s="36"/>
      <c r="KYJ59" s="36"/>
      <c r="KYK59" s="36"/>
      <c r="KYL59" s="36"/>
      <c r="KYM59" s="36"/>
      <c r="KYN59" s="36"/>
      <c r="KYO59" s="36"/>
      <c r="KYP59" s="36"/>
      <c r="KYQ59" s="36"/>
      <c r="KYR59" s="36"/>
      <c r="KYS59" s="36"/>
      <c r="KYT59" s="36"/>
      <c r="KYU59" s="36"/>
      <c r="KYV59" s="36"/>
      <c r="KYW59" s="36"/>
      <c r="KYX59" s="36"/>
      <c r="KYY59" s="36"/>
      <c r="KYZ59" s="36"/>
      <c r="KZA59" s="36"/>
      <c r="KZB59" s="36"/>
      <c r="KZC59" s="36"/>
      <c r="KZD59" s="36"/>
      <c r="KZE59" s="36"/>
      <c r="KZF59" s="36"/>
      <c r="KZG59" s="36"/>
      <c r="KZH59" s="36"/>
      <c r="KZI59" s="36"/>
      <c r="KZJ59" s="36"/>
      <c r="KZK59" s="36"/>
      <c r="KZL59" s="36"/>
      <c r="KZM59" s="36"/>
      <c r="KZN59" s="36"/>
      <c r="KZO59" s="36"/>
      <c r="KZP59" s="36"/>
      <c r="KZQ59" s="36"/>
      <c r="KZR59" s="36"/>
      <c r="KZS59" s="36"/>
      <c r="KZT59" s="36"/>
      <c r="KZU59" s="36"/>
      <c r="KZV59" s="36"/>
      <c r="KZW59" s="36"/>
      <c r="KZX59" s="36"/>
      <c r="KZY59" s="36"/>
      <c r="KZZ59" s="36"/>
      <c r="LAA59" s="36"/>
      <c r="LAB59" s="36"/>
      <c r="LAC59" s="36"/>
      <c r="LAD59" s="36"/>
      <c r="LAE59" s="36"/>
      <c r="LAF59" s="36"/>
      <c r="LAG59" s="36"/>
      <c r="LAH59" s="36"/>
      <c r="LAI59" s="36"/>
      <c r="LAJ59" s="36"/>
      <c r="LAK59" s="36"/>
      <c r="LAL59" s="36"/>
      <c r="LAM59" s="36"/>
      <c r="LAN59" s="36"/>
      <c r="LAO59" s="36"/>
      <c r="LAP59" s="36"/>
      <c r="LAQ59" s="36"/>
      <c r="LAR59" s="36"/>
      <c r="LAS59" s="36"/>
      <c r="LAT59" s="36"/>
      <c r="LAU59" s="36"/>
      <c r="LAV59" s="36"/>
      <c r="LAW59" s="36"/>
      <c r="LAX59" s="36"/>
      <c r="LAY59" s="36"/>
      <c r="LAZ59" s="36"/>
      <c r="LBA59" s="36"/>
      <c r="LBB59" s="36"/>
      <c r="LBC59" s="36"/>
      <c r="LBD59" s="36"/>
      <c r="LBE59" s="36"/>
      <c r="LBF59" s="36"/>
      <c r="LBG59" s="36"/>
      <c r="LBH59" s="36"/>
      <c r="LBI59" s="36"/>
      <c r="LBJ59" s="36"/>
      <c r="LBK59" s="36"/>
      <c r="LBL59" s="36"/>
      <c r="LBM59" s="36"/>
      <c r="LBN59" s="36"/>
      <c r="LBO59" s="36"/>
      <c r="LBP59" s="36"/>
      <c r="LBQ59" s="36"/>
      <c r="LBR59" s="36"/>
      <c r="LBS59" s="36"/>
      <c r="LBT59" s="36"/>
      <c r="LBU59" s="36"/>
      <c r="LBV59" s="36"/>
      <c r="LBW59" s="36"/>
      <c r="LBX59" s="36"/>
      <c r="LBY59" s="36"/>
      <c r="LBZ59" s="36"/>
      <c r="LCA59" s="36"/>
      <c r="LCB59" s="36"/>
      <c r="LCC59" s="36"/>
      <c r="LCD59" s="36"/>
      <c r="LCE59" s="36"/>
      <c r="LCF59" s="36"/>
      <c r="LCG59" s="36"/>
      <c r="LCH59" s="36"/>
      <c r="LCI59" s="36"/>
      <c r="LCJ59" s="36"/>
      <c r="LCK59" s="36"/>
      <c r="LCL59" s="36"/>
      <c r="LCM59" s="36"/>
      <c r="LCN59" s="36"/>
      <c r="LCO59" s="36"/>
      <c r="LCP59" s="36"/>
      <c r="LCQ59" s="36"/>
      <c r="LCR59" s="36"/>
      <c r="LCS59" s="36"/>
      <c r="LCT59" s="36"/>
      <c r="LCU59" s="36"/>
      <c r="LCV59" s="36"/>
      <c r="LCW59" s="36"/>
      <c r="LCX59" s="36"/>
      <c r="LCY59" s="36"/>
      <c r="LCZ59" s="36"/>
      <c r="LDA59" s="36"/>
      <c r="LDB59" s="36"/>
      <c r="LDC59" s="36"/>
      <c r="LDD59" s="36"/>
      <c r="LDE59" s="36"/>
      <c r="LDF59" s="36"/>
      <c r="LDG59" s="36"/>
      <c r="LDH59" s="36"/>
      <c r="LDI59" s="36"/>
      <c r="LDJ59" s="36"/>
      <c r="LDK59" s="36"/>
      <c r="LDL59" s="36"/>
      <c r="LDM59" s="36"/>
      <c r="LDN59" s="36"/>
      <c r="LDO59" s="36"/>
      <c r="LDP59" s="36"/>
      <c r="LDQ59" s="36"/>
      <c r="LDR59" s="36"/>
      <c r="LDS59" s="36"/>
      <c r="LDT59" s="36"/>
      <c r="LDU59" s="36"/>
      <c r="LDV59" s="36"/>
      <c r="LDW59" s="36"/>
      <c r="LDX59" s="36"/>
      <c r="LDY59" s="36"/>
      <c r="LDZ59" s="36"/>
      <c r="LEA59" s="36"/>
      <c r="LEB59" s="36"/>
      <c r="LEC59" s="36"/>
      <c r="LED59" s="36"/>
      <c r="LEE59" s="36"/>
      <c r="LEF59" s="36"/>
      <c r="LEG59" s="36"/>
      <c r="LEH59" s="36"/>
      <c r="LEI59" s="36"/>
      <c r="LEJ59" s="36"/>
      <c r="LEK59" s="36"/>
      <c r="LEL59" s="36"/>
      <c r="LEM59" s="36"/>
      <c r="LEN59" s="36"/>
      <c r="LEO59" s="36"/>
      <c r="LEP59" s="36"/>
      <c r="LEQ59" s="36"/>
      <c r="LER59" s="36"/>
      <c r="LES59" s="36"/>
      <c r="LET59" s="36"/>
      <c r="LEU59" s="36"/>
      <c r="LEV59" s="36"/>
      <c r="LEW59" s="36"/>
      <c r="LEX59" s="36"/>
      <c r="LEY59" s="36"/>
      <c r="LEZ59" s="36"/>
      <c r="LFA59" s="36"/>
      <c r="LFB59" s="36"/>
      <c r="LFC59" s="36"/>
      <c r="LFD59" s="36"/>
      <c r="LFE59" s="36"/>
      <c r="LFF59" s="36"/>
      <c r="LFG59" s="36"/>
      <c r="LFH59" s="36"/>
      <c r="LFI59" s="36"/>
      <c r="LFJ59" s="36"/>
      <c r="LFK59" s="36"/>
      <c r="LFL59" s="36"/>
      <c r="LFM59" s="36"/>
      <c r="LFN59" s="36"/>
      <c r="LFO59" s="36"/>
      <c r="LFP59" s="36"/>
      <c r="LFQ59" s="36"/>
      <c r="LFR59" s="36"/>
      <c r="LFS59" s="36"/>
      <c r="LFT59" s="36"/>
      <c r="LFU59" s="36"/>
      <c r="LFV59" s="36"/>
      <c r="LFW59" s="36"/>
      <c r="LFX59" s="36"/>
      <c r="LFY59" s="36"/>
      <c r="LFZ59" s="36"/>
      <c r="LGA59" s="36"/>
      <c r="LGB59" s="36"/>
      <c r="LGC59" s="36"/>
      <c r="LGD59" s="36"/>
      <c r="LGE59" s="36"/>
      <c r="LGF59" s="36"/>
      <c r="LGG59" s="36"/>
      <c r="LGH59" s="36"/>
      <c r="LGI59" s="36"/>
      <c r="LGJ59" s="36"/>
      <c r="LGK59" s="36"/>
      <c r="LGL59" s="36"/>
      <c r="LGM59" s="36"/>
      <c r="LGN59" s="36"/>
      <c r="LGO59" s="36"/>
      <c r="LGP59" s="36"/>
      <c r="LGQ59" s="36"/>
      <c r="LGR59" s="36"/>
      <c r="LGS59" s="36"/>
      <c r="LGT59" s="36"/>
      <c r="LGU59" s="36"/>
      <c r="LGV59" s="36"/>
      <c r="LGW59" s="36"/>
      <c r="LGX59" s="36"/>
      <c r="LGY59" s="36"/>
      <c r="LGZ59" s="36"/>
      <c r="LHA59" s="36"/>
      <c r="LHB59" s="36"/>
      <c r="LHC59" s="36"/>
      <c r="LHD59" s="36"/>
      <c r="LHE59" s="36"/>
      <c r="LHF59" s="36"/>
      <c r="LHG59" s="36"/>
      <c r="LHH59" s="36"/>
      <c r="LHI59" s="36"/>
      <c r="LHJ59" s="36"/>
      <c r="LHK59" s="36"/>
      <c r="LHL59" s="36"/>
      <c r="LHM59" s="36"/>
      <c r="LHN59" s="36"/>
      <c r="LHO59" s="36"/>
      <c r="LHP59" s="36"/>
      <c r="LHQ59" s="36"/>
      <c r="LHR59" s="36"/>
      <c r="LHS59" s="36"/>
      <c r="LHT59" s="36"/>
      <c r="LHU59" s="36"/>
      <c r="LHV59" s="36"/>
      <c r="LHW59" s="36"/>
      <c r="LHX59" s="36"/>
      <c r="LHY59" s="36"/>
      <c r="LHZ59" s="36"/>
      <c r="LIA59" s="36"/>
      <c r="LIB59" s="36"/>
      <c r="LIC59" s="36"/>
      <c r="LID59" s="36"/>
      <c r="LIE59" s="36"/>
      <c r="LIF59" s="36"/>
      <c r="LIG59" s="36"/>
      <c r="LIH59" s="36"/>
      <c r="LII59" s="36"/>
      <c r="LIJ59" s="36"/>
      <c r="LIK59" s="36"/>
      <c r="LIL59" s="36"/>
      <c r="LIM59" s="36"/>
      <c r="LIN59" s="36"/>
      <c r="LIO59" s="36"/>
      <c r="LIP59" s="36"/>
      <c r="LIQ59" s="36"/>
      <c r="LIR59" s="36"/>
      <c r="LIS59" s="36"/>
      <c r="LIT59" s="36"/>
      <c r="LIU59" s="36"/>
      <c r="LIV59" s="36"/>
      <c r="LIW59" s="36"/>
      <c r="LIX59" s="36"/>
      <c r="LIY59" s="36"/>
      <c r="LIZ59" s="36"/>
      <c r="LJA59" s="36"/>
      <c r="LJB59" s="36"/>
      <c r="LJC59" s="36"/>
      <c r="LJD59" s="36"/>
      <c r="LJE59" s="36"/>
      <c r="LJF59" s="36"/>
      <c r="LJG59" s="36"/>
      <c r="LJH59" s="36"/>
      <c r="LJI59" s="36"/>
      <c r="LJJ59" s="36"/>
      <c r="LJK59" s="36"/>
      <c r="LJL59" s="36"/>
      <c r="LJM59" s="36"/>
      <c r="LJN59" s="36"/>
      <c r="LJO59" s="36"/>
      <c r="LJP59" s="36"/>
      <c r="LJQ59" s="36"/>
      <c r="LJR59" s="36"/>
      <c r="LJS59" s="36"/>
      <c r="LJT59" s="36"/>
      <c r="LJU59" s="36"/>
      <c r="LJV59" s="36"/>
      <c r="LJW59" s="36"/>
      <c r="LJX59" s="36"/>
      <c r="LJY59" s="36"/>
      <c r="LJZ59" s="36"/>
      <c r="LKA59" s="36"/>
      <c r="LKB59" s="36"/>
      <c r="LKC59" s="36"/>
      <c r="LKD59" s="36"/>
      <c r="LKE59" s="36"/>
      <c r="LKF59" s="36"/>
      <c r="LKG59" s="36"/>
      <c r="LKH59" s="36"/>
      <c r="LKI59" s="36"/>
      <c r="LKJ59" s="36"/>
      <c r="LKK59" s="36"/>
      <c r="LKL59" s="36"/>
      <c r="LKM59" s="36"/>
      <c r="LKN59" s="36"/>
      <c r="LKO59" s="36"/>
      <c r="LKP59" s="36"/>
      <c r="LKQ59" s="36"/>
      <c r="LKR59" s="36"/>
      <c r="LKS59" s="36"/>
      <c r="LKT59" s="36"/>
      <c r="LKU59" s="36"/>
      <c r="LKV59" s="36"/>
      <c r="LKW59" s="36"/>
      <c r="LKX59" s="36"/>
      <c r="LKY59" s="36"/>
      <c r="LKZ59" s="36"/>
      <c r="LLA59" s="36"/>
      <c r="LLB59" s="36"/>
      <c r="LLC59" s="36"/>
      <c r="LLD59" s="36"/>
      <c r="LLE59" s="36"/>
      <c r="LLF59" s="36"/>
      <c r="LLG59" s="36"/>
      <c r="LLH59" s="36"/>
      <c r="LLI59" s="36"/>
      <c r="LLJ59" s="36"/>
      <c r="LLK59" s="36"/>
      <c r="LLL59" s="36"/>
      <c r="LLM59" s="36"/>
      <c r="LLN59" s="36"/>
      <c r="LLO59" s="36"/>
      <c r="LLP59" s="36"/>
      <c r="LLQ59" s="36"/>
      <c r="LLR59" s="36"/>
      <c r="LLS59" s="36"/>
      <c r="LLT59" s="36"/>
      <c r="LLU59" s="36"/>
      <c r="LLV59" s="36"/>
      <c r="LLW59" s="36"/>
      <c r="LLX59" s="36"/>
      <c r="LLY59" s="36"/>
      <c r="LLZ59" s="36"/>
      <c r="LMA59" s="36"/>
      <c r="LMB59" s="36"/>
      <c r="LMC59" s="36"/>
      <c r="LMD59" s="36"/>
      <c r="LME59" s="36"/>
      <c r="LMF59" s="36"/>
      <c r="LMG59" s="36"/>
      <c r="LMH59" s="36"/>
      <c r="LMI59" s="36"/>
      <c r="LMJ59" s="36"/>
      <c r="LMK59" s="36"/>
      <c r="LML59" s="36"/>
      <c r="LMM59" s="36"/>
      <c r="LMN59" s="36"/>
      <c r="LMO59" s="36"/>
      <c r="LMP59" s="36"/>
      <c r="LMQ59" s="36"/>
      <c r="LMR59" s="36"/>
      <c r="LMS59" s="36"/>
      <c r="LMT59" s="36"/>
      <c r="LMU59" s="36"/>
      <c r="LMV59" s="36"/>
      <c r="LMW59" s="36"/>
      <c r="LMX59" s="36"/>
      <c r="LMY59" s="36"/>
      <c r="LMZ59" s="36"/>
      <c r="LNA59" s="36"/>
      <c r="LNB59" s="36"/>
      <c r="LNC59" s="36"/>
      <c r="LND59" s="36"/>
      <c r="LNE59" s="36"/>
      <c r="LNF59" s="36"/>
      <c r="LNG59" s="36"/>
      <c r="LNH59" s="36"/>
      <c r="LNI59" s="36"/>
      <c r="LNJ59" s="36"/>
      <c r="LNK59" s="36"/>
      <c r="LNL59" s="36"/>
      <c r="LNM59" s="36"/>
      <c r="LNN59" s="36"/>
      <c r="LNO59" s="36"/>
      <c r="LNP59" s="36"/>
      <c r="LNQ59" s="36"/>
      <c r="LNR59" s="36"/>
      <c r="LNS59" s="36"/>
      <c r="LNT59" s="36"/>
      <c r="LNU59" s="36"/>
      <c r="LNV59" s="36"/>
      <c r="LNW59" s="36"/>
      <c r="LNX59" s="36"/>
      <c r="LNY59" s="36"/>
      <c r="LNZ59" s="36"/>
      <c r="LOA59" s="36"/>
      <c r="LOB59" s="36"/>
      <c r="LOC59" s="36"/>
      <c r="LOD59" s="36"/>
      <c r="LOE59" s="36"/>
      <c r="LOF59" s="36"/>
      <c r="LOG59" s="36"/>
      <c r="LOH59" s="36"/>
      <c r="LOI59" s="36"/>
      <c r="LOJ59" s="36"/>
      <c r="LOK59" s="36"/>
      <c r="LOL59" s="36"/>
      <c r="LOM59" s="36"/>
      <c r="LON59" s="36"/>
      <c r="LOO59" s="36"/>
      <c r="LOP59" s="36"/>
      <c r="LOQ59" s="36"/>
      <c r="LOR59" s="36"/>
      <c r="LOS59" s="36"/>
      <c r="LOT59" s="36"/>
      <c r="LOU59" s="36"/>
      <c r="LOV59" s="36"/>
      <c r="LOW59" s="36"/>
      <c r="LOX59" s="36"/>
      <c r="LOY59" s="36"/>
      <c r="LOZ59" s="36"/>
      <c r="LPA59" s="36"/>
      <c r="LPB59" s="36"/>
      <c r="LPC59" s="36"/>
      <c r="LPD59" s="36"/>
      <c r="LPE59" s="36"/>
      <c r="LPF59" s="36"/>
      <c r="LPG59" s="36"/>
      <c r="LPH59" s="36"/>
      <c r="LPI59" s="36"/>
      <c r="LPJ59" s="36"/>
      <c r="LPK59" s="36"/>
      <c r="LPL59" s="36"/>
      <c r="LPM59" s="36"/>
      <c r="LPN59" s="36"/>
      <c r="LPO59" s="36"/>
      <c r="LPP59" s="36"/>
      <c r="LPQ59" s="36"/>
      <c r="LPR59" s="36"/>
      <c r="LPS59" s="36"/>
      <c r="LPT59" s="36"/>
      <c r="LPU59" s="36"/>
      <c r="LPV59" s="36"/>
      <c r="LPW59" s="36"/>
      <c r="LPX59" s="36"/>
      <c r="LPY59" s="36"/>
      <c r="LPZ59" s="36"/>
      <c r="LQA59" s="36"/>
      <c r="LQB59" s="36"/>
      <c r="LQC59" s="36"/>
      <c r="LQD59" s="36"/>
      <c r="LQE59" s="36"/>
      <c r="LQF59" s="36"/>
      <c r="LQG59" s="36"/>
      <c r="LQH59" s="36"/>
      <c r="LQI59" s="36"/>
      <c r="LQJ59" s="36"/>
      <c r="LQK59" s="36"/>
      <c r="LQL59" s="36"/>
      <c r="LQM59" s="36"/>
      <c r="LQN59" s="36"/>
      <c r="LQO59" s="36"/>
      <c r="LQP59" s="36"/>
      <c r="LQQ59" s="36"/>
      <c r="LQR59" s="36"/>
      <c r="LQS59" s="36"/>
      <c r="LQT59" s="36"/>
      <c r="LQU59" s="36"/>
      <c r="LQV59" s="36"/>
      <c r="LQW59" s="36"/>
      <c r="LQX59" s="36"/>
      <c r="LQY59" s="36"/>
      <c r="LQZ59" s="36"/>
      <c r="LRA59" s="36"/>
      <c r="LRB59" s="36"/>
      <c r="LRC59" s="36"/>
      <c r="LRD59" s="36"/>
      <c r="LRE59" s="36"/>
      <c r="LRF59" s="36"/>
      <c r="LRG59" s="36"/>
      <c r="LRH59" s="36"/>
      <c r="LRI59" s="36"/>
      <c r="LRJ59" s="36"/>
      <c r="LRK59" s="36"/>
      <c r="LRL59" s="36"/>
      <c r="LRM59" s="36"/>
      <c r="LRN59" s="36"/>
      <c r="LRO59" s="36"/>
      <c r="LRP59" s="36"/>
      <c r="LRQ59" s="36"/>
      <c r="LRR59" s="36"/>
      <c r="LRS59" s="36"/>
      <c r="LRT59" s="36"/>
      <c r="LRU59" s="36"/>
      <c r="LRV59" s="36"/>
      <c r="LRW59" s="36"/>
      <c r="LRX59" s="36"/>
      <c r="LRY59" s="36"/>
      <c r="LRZ59" s="36"/>
      <c r="LSA59" s="36"/>
      <c r="LSB59" s="36"/>
      <c r="LSC59" s="36"/>
      <c r="LSD59" s="36"/>
      <c r="LSE59" s="36"/>
      <c r="LSF59" s="36"/>
      <c r="LSG59" s="36"/>
      <c r="LSH59" s="36"/>
      <c r="LSI59" s="36"/>
      <c r="LSJ59" s="36"/>
      <c r="LSK59" s="36"/>
      <c r="LSL59" s="36"/>
      <c r="LSM59" s="36"/>
      <c r="LSN59" s="36"/>
      <c r="LSO59" s="36"/>
      <c r="LSP59" s="36"/>
      <c r="LSQ59" s="36"/>
      <c r="LSR59" s="36"/>
      <c r="LSS59" s="36"/>
      <c r="LST59" s="36"/>
      <c r="LSU59" s="36"/>
      <c r="LSV59" s="36"/>
      <c r="LSW59" s="36"/>
      <c r="LSX59" s="36"/>
      <c r="LSY59" s="36"/>
      <c r="LSZ59" s="36"/>
      <c r="LTA59" s="36"/>
      <c r="LTB59" s="36"/>
      <c r="LTC59" s="36"/>
      <c r="LTD59" s="36"/>
      <c r="LTE59" s="36"/>
      <c r="LTF59" s="36"/>
      <c r="LTG59" s="36"/>
      <c r="LTH59" s="36"/>
      <c r="LTI59" s="36"/>
      <c r="LTJ59" s="36"/>
      <c r="LTK59" s="36"/>
      <c r="LTL59" s="36"/>
      <c r="LTM59" s="36"/>
      <c r="LTN59" s="36"/>
      <c r="LTO59" s="36"/>
      <c r="LTP59" s="36"/>
      <c r="LTQ59" s="36"/>
      <c r="LTR59" s="36"/>
      <c r="LTS59" s="36"/>
      <c r="LTT59" s="36"/>
      <c r="LTU59" s="36"/>
      <c r="LTV59" s="36"/>
      <c r="LTW59" s="36"/>
      <c r="LTX59" s="36"/>
      <c r="LTY59" s="36"/>
      <c r="LTZ59" s="36"/>
      <c r="LUA59" s="36"/>
      <c r="LUB59" s="36"/>
      <c r="LUC59" s="36"/>
      <c r="LUD59" s="36"/>
      <c r="LUE59" s="36"/>
      <c r="LUF59" s="36"/>
      <c r="LUG59" s="36"/>
      <c r="LUH59" s="36"/>
      <c r="LUI59" s="36"/>
      <c r="LUJ59" s="36"/>
      <c r="LUK59" s="36"/>
      <c r="LUL59" s="36"/>
      <c r="LUM59" s="36"/>
      <c r="LUN59" s="36"/>
      <c r="LUO59" s="36"/>
      <c r="LUP59" s="36"/>
      <c r="LUQ59" s="36"/>
      <c r="LUR59" s="36"/>
      <c r="LUS59" s="36"/>
      <c r="LUT59" s="36"/>
      <c r="LUU59" s="36"/>
      <c r="LUV59" s="36"/>
      <c r="LUW59" s="36"/>
      <c r="LUX59" s="36"/>
      <c r="LUY59" s="36"/>
      <c r="LUZ59" s="36"/>
      <c r="LVA59" s="36"/>
      <c r="LVB59" s="36"/>
      <c r="LVC59" s="36"/>
      <c r="LVD59" s="36"/>
      <c r="LVE59" s="36"/>
      <c r="LVF59" s="36"/>
      <c r="LVG59" s="36"/>
      <c r="LVH59" s="36"/>
      <c r="LVI59" s="36"/>
      <c r="LVJ59" s="36"/>
      <c r="LVK59" s="36"/>
      <c r="LVL59" s="36"/>
      <c r="LVM59" s="36"/>
      <c r="LVN59" s="36"/>
      <c r="LVO59" s="36"/>
      <c r="LVP59" s="36"/>
      <c r="LVQ59" s="36"/>
      <c r="LVR59" s="36"/>
      <c r="LVS59" s="36"/>
      <c r="LVT59" s="36"/>
      <c r="LVU59" s="36"/>
      <c r="LVV59" s="36"/>
      <c r="LVW59" s="36"/>
      <c r="LVX59" s="36"/>
      <c r="LVY59" s="36"/>
      <c r="LVZ59" s="36"/>
      <c r="LWA59" s="36"/>
      <c r="LWB59" s="36"/>
      <c r="LWC59" s="36"/>
      <c r="LWD59" s="36"/>
      <c r="LWE59" s="36"/>
      <c r="LWF59" s="36"/>
      <c r="LWG59" s="36"/>
      <c r="LWH59" s="36"/>
      <c r="LWI59" s="36"/>
      <c r="LWJ59" s="36"/>
      <c r="LWK59" s="36"/>
      <c r="LWL59" s="36"/>
      <c r="LWM59" s="36"/>
      <c r="LWN59" s="36"/>
      <c r="LWO59" s="36"/>
      <c r="LWP59" s="36"/>
      <c r="LWQ59" s="36"/>
      <c r="LWR59" s="36"/>
      <c r="LWS59" s="36"/>
      <c r="LWT59" s="36"/>
      <c r="LWU59" s="36"/>
      <c r="LWV59" s="36"/>
      <c r="LWW59" s="36"/>
      <c r="LWX59" s="36"/>
      <c r="LWY59" s="36"/>
      <c r="LWZ59" s="36"/>
      <c r="LXA59" s="36"/>
      <c r="LXB59" s="36"/>
      <c r="LXC59" s="36"/>
      <c r="LXD59" s="36"/>
      <c r="LXE59" s="36"/>
      <c r="LXF59" s="36"/>
      <c r="LXG59" s="36"/>
      <c r="LXH59" s="36"/>
      <c r="LXI59" s="36"/>
      <c r="LXJ59" s="36"/>
      <c r="LXK59" s="36"/>
      <c r="LXL59" s="36"/>
      <c r="LXM59" s="36"/>
      <c r="LXN59" s="36"/>
      <c r="LXO59" s="36"/>
      <c r="LXP59" s="36"/>
      <c r="LXQ59" s="36"/>
      <c r="LXR59" s="36"/>
      <c r="LXS59" s="36"/>
      <c r="LXT59" s="36"/>
      <c r="LXU59" s="36"/>
      <c r="LXV59" s="36"/>
      <c r="LXW59" s="36"/>
      <c r="LXX59" s="36"/>
      <c r="LXY59" s="36"/>
      <c r="LXZ59" s="36"/>
      <c r="LYA59" s="36"/>
      <c r="LYB59" s="36"/>
      <c r="LYC59" s="36"/>
      <c r="LYD59" s="36"/>
      <c r="LYE59" s="36"/>
      <c r="LYF59" s="36"/>
      <c r="LYG59" s="36"/>
      <c r="LYH59" s="36"/>
      <c r="LYI59" s="36"/>
      <c r="LYJ59" s="36"/>
      <c r="LYK59" s="36"/>
      <c r="LYL59" s="36"/>
      <c r="LYM59" s="36"/>
      <c r="LYN59" s="36"/>
      <c r="LYO59" s="36"/>
      <c r="LYP59" s="36"/>
      <c r="LYQ59" s="36"/>
      <c r="LYR59" s="36"/>
      <c r="LYS59" s="36"/>
      <c r="LYT59" s="36"/>
      <c r="LYU59" s="36"/>
      <c r="LYV59" s="36"/>
      <c r="LYW59" s="36"/>
      <c r="LYX59" s="36"/>
      <c r="LYY59" s="36"/>
      <c r="LYZ59" s="36"/>
      <c r="LZA59" s="36"/>
      <c r="LZB59" s="36"/>
      <c r="LZC59" s="36"/>
      <c r="LZD59" s="36"/>
      <c r="LZE59" s="36"/>
      <c r="LZF59" s="36"/>
      <c r="LZG59" s="36"/>
      <c r="LZH59" s="36"/>
      <c r="LZI59" s="36"/>
      <c r="LZJ59" s="36"/>
      <c r="LZK59" s="36"/>
      <c r="LZL59" s="36"/>
      <c r="LZM59" s="36"/>
      <c r="LZN59" s="36"/>
      <c r="LZO59" s="36"/>
      <c r="LZP59" s="36"/>
      <c r="LZQ59" s="36"/>
      <c r="LZR59" s="36"/>
      <c r="LZS59" s="36"/>
      <c r="LZT59" s="36"/>
      <c r="LZU59" s="36"/>
      <c r="LZV59" s="36"/>
      <c r="LZW59" s="36"/>
      <c r="LZX59" s="36"/>
      <c r="LZY59" s="36"/>
      <c r="LZZ59" s="36"/>
      <c r="MAA59" s="36"/>
      <c r="MAB59" s="36"/>
      <c r="MAC59" s="36"/>
      <c r="MAD59" s="36"/>
      <c r="MAE59" s="36"/>
      <c r="MAF59" s="36"/>
      <c r="MAG59" s="36"/>
      <c r="MAH59" s="36"/>
      <c r="MAI59" s="36"/>
      <c r="MAJ59" s="36"/>
      <c r="MAK59" s="36"/>
      <c r="MAL59" s="36"/>
      <c r="MAM59" s="36"/>
      <c r="MAN59" s="36"/>
      <c r="MAO59" s="36"/>
      <c r="MAP59" s="36"/>
      <c r="MAQ59" s="36"/>
      <c r="MAR59" s="36"/>
      <c r="MAS59" s="36"/>
      <c r="MAT59" s="36"/>
      <c r="MAU59" s="36"/>
      <c r="MAV59" s="36"/>
      <c r="MAW59" s="36"/>
      <c r="MAX59" s="36"/>
      <c r="MAY59" s="36"/>
      <c r="MAZ59" s="36"/>
      <c r="MBA59" s="36"/>
      <c r="MBB59" s="36"/>
      <c r="MBC59" s="36"/>
      <c r="MBD59" s="36"/>
      <c r="MBE59" s="36"/>
      <c r="MBF59" s="36"/>
      <c r="MBG59" s="36"/>
      <c r="MBH59" s="36"/>
      <c r="MBI59" s="36"/>
      <c r="MBJ59" s="36"/>
      <c r="MBK59" s="36"/>
      <c r="MBL59" s="36"/>
      <c r="MBM59" s="36"/>
      <c r="MBN59" s="36"/>
      <c r="MBO59" s="36"/>
      <c r="MBP59" s="36"/>
      <c r="MBQ59" s="36"/>
      <c r="MBR59" s="36"/>
      <c r="MBS59" s="36"/>
      <c r="MBT59" s="36"/>
      <c r="MBU59" s="36"/>
      <c r="MBV59" s="36"/>
      <c r="MBW59" s="36"/>
      <c r="MBX59" s="36"/>
      <c r="MBY59" s="36"/>
      <c r="MBZ59" s="36"/>
      <c r="MCA59" s="36"/>
      <c r="MCB59" s="36"/>
      <c r="MCC59" s="36"/>
      <c r="MCD59" s="36"/>
      <c r="MCE59" s="36"/>
      <c r="MCF59" s="36"/>
      <c r="MCG59" s="36"/>
      <c r="MCH59" s="36"/>
      <c r="MCI59" s="36"/>
      <c r="MCJ59" s="36"/>
      <c r="MCK59" s="36"/>
      <c r="MCL59" s="36"/>
      <c r="MCM59" s="36"/>
      <c r="MCN59" s="36"/>
      <c r="MCO59" s="36"/>
      <c r="MCP59" s="36"/>
      <c r="MCQ59" s="36"/>
      <c r="MCR59" s="36"/>
      <c r="MCS59" s="36"/>
      <c r="MCT59" s="36"/>
      <c r="MCU59" s="36"/>
      <c r="MCV59" s="36"/>
      <c r="MCW59" s="36"/>
      <c r="MCX59" s="36"/>
      <c r="MCY59" s="36"/>
      <c r="MCZ59" s="36"/>
      <c r="MDA59" s="36"/>
      <c r="MDB59" s="36"/>
      <c r="MDC59" s="36"/>
      <c r="MDD59" s="36"/>
      <c r="MDE59" s="36"/>
      <c r="MDF59" s="36"/>
      <c r="MDG59" s="36"/>
      <c r="MDH59" s="36"/>
      <c r="MDI59" s="36"/>
      <c r="MDJ59" s="36"/>
      <c r="MDK59" s="36"/>
      <c r="MDL59" s="36"/>
      <c r="MDM59" s="36"/>
      <c r="MDN59" s="36"/>
      <c r="MDO59" s="36"/>
      <c r="MDP59" s="36"/>
      <c r="MDQ59" s="36"/>
      <c r="MDR59" s="36"/>
      <c r="MDS59" s="36"/>
      <c r="MDT59" s="36"/>
      <c r="MDU59" s="36"/>
      <c r="MDV59" s="36"/>
      <c r="MDW59" s="36"/>
      <c r="MDX59" s="36"/>
      <c r="MDY59" s="36"/>
      <c r="MDZ59" s="36"/>
      <c r="MEA59" s="36"/>
      <c r="MEB59" s="36"/>
      <c r="MEC59" s="36"/>
      <c r="MED59" s="36"/>
      <c r="MEE59" s="36"/>
      <c r="MEF59" s="36"/>
      <c r="MEG59" s="36"/>
      <c r="MEH59" s="36"/>
      <c r="MEI59" s="36"/>
      <c r="MEJ59" s="36"/>
      <c r="MEK59" s="36"/>
      <c r="MEL59" s="36"/>
      <c r="MEM59" s="36"/>
      <c r="MEN59" s="36"/>
      <c r="MEO59" s="36"/>
      <c r="MEP59" s="36"/>
      <c r="MEQ59" s="36"/>
      <c r="MER59" s="36"/>
      <c r="MES59" s="36"/>
      <c r="MET59" s="36"/>
      <c r="MEU59" s="36"/>
      <c r="MEV59" s="36"/>
      <c r="MEW59" s="36"/>
      <c r="MEX59" s="36"/>
      <c r="MEY59" s="36"/>
      <c r="MEZ59" s="36"/>
      <c r="MFA59" s="36"/>
      <c r="MFB59" s="36"/>
      <c r="MFC59" s="36"/>
      <c r="MFD59" s="36"/>
      <c r="MFE59" s="36"/>
      <c r="MFF59" s="36"/>
      <c r="MFG59" s="36"/>
      <c r="MFH59" s="36"/>
      <c r="MFI59" s="36"/>
      <c r="MFJ59" s="36"/>
      <c r="MFK59" s="36"/>
      <c r="MFL59" s="36"/>
      <c r="MFM59" s="36"/>
      <c r="MFN59" s="36"/>
      <c r="MFO59" s="36"/>
      <c r="MFP59" s="36"/>
      <c r="MFQ59" s="36"/>
      <c r="MFR59" s="36"/>
      <c r="MFS59" s="36"/>
      <c r="MFT59" s="36"/>
      <c r="MFU59" s="36"/>
      <c r="MFV59" s="36"/>
      <c r="MFW59" s="36"/>
      <c r="MFX59" s="36"/>
      <c r="MFY59" s="36"/>
      <c r="MFZ59" s="36"/>
      <c r="MGA59" s="36"/>
      <c r="MGB59" s="36"/>
      <c r="MGC59" s="36"/>
      <c r="MGD59" s="36"/>
      <c r="MGE59" s="36"/>
      <c r="MGF59" s="36"/>
      <c r="MGG59" s="36"/>
      <c r="MGH59" s="36"/>
      <c r="MGI59" s="36"/>
      <c r="MGJ59" s="36"/>
      <c r="MGK59" s="36"/>
      <c r="MGL59" s="36"/>
      <c r="MGM59" s="36"/>
      <c r="MGN59" s="36"/>
      <c r="MGO59" s="36"/>
      <c r="MGP59" s="36"/>
      <c r="MGQ59" s="36"/>
      <c r="MGR59" s="36"/>
      <c r="MGS59" s="36"/>
      <c r="MGT59" s="36"/>
      <c r="MGU59" s="36"/>
      <c r="MGV59" s="36"/>
      <c r="MGW59" s="36"/>
      <c r="MGX59" s="36"/>
      <c r="MGY59" s="36"/>
      <c r="MGZ59" s="36"/>
      <c r="MHA59" s="36"/>
      <c r="MHB59" s="36"/>
      <c r="MHC59" s="36"/>
      <c r="MHD59" s="36"/>
      <c r="MHE59" s="36"/>
      <c r="MHF59" s="36"/>
      <c r="MHG59" s="36"/>
      <c r="MHH59" s="36"/>
      <c r="MHI59" s="36"/>
      <c r="MHJ59" s="36"/>
      <c r="MHK59" s="36"/>
      <c r="MHL59" s="36"/>
      <c r="MHM59" s="36"/>
      <c r="MHN59" s="36"/>
      <c r="MHO59" s="36"/>
      <c r="MHP59" s="36"/>
      <c r="MHQ59" s="36"/>
      <c r="MHR59" s="36"/>
      <c r="MHS59" s="36"/>
      <c r="MHT59" s="36"/>
      <c r="MHU59" s="36"/>
      <c r="MHV59" s="36"/>
      <c r="MHW59" s="36"/>
      <c r="MHX59" s="36"/>
      <c r="MHY59" s="36"/>
      <c r="MHZ59" s="36"/>
      <c r="MIA59" s="36"/>
      <c r="MIB59" s="36"/>
      <c r="MIC59" s="36"/>
      <c r="MID59" s="36"/>
      <c r="MIE59" s="36"/>
      <c r="MIF59" s="36"/>
      <c r="MIG59" s="36"/>
      <c r="MIH59" s="36"/>
      <c r="MII59" s="36"/>
      <c r="MIJ59" s="36"/>
      <c r="MIK59" s="36"/>
      <c r="MIL59" s="36"/>
      <c r="MIM59" s="36"/>
      <c r="MIN59" s="36"/>
      <c r="MIO59" s="36"/>
      <c r="MIP59" s="36"/>
      <c r="MIQ59" s="36"/>
      <c r="MIR59" s="36"/>
      <c r="MIS59" s="36"/>
      <c r="MIT59" s="36"/>
      <c r="MIU59" s="36"/>
      <c r="MIV59" s="36"/>
      <c r="MIW59" s="36"/>
      <c r="MIX59" s="36"/>
      <c r="MIY59" s="36"/>
      <c r="MIZ59" s="36"/>
      <c r="MJA59" s="36"/>
      <c r="MJB59" s="36"/>
      <c r="MJC59" s="36"/>
      <c r="MJD59" s="36"/>
      <c r="MJE59" s="36"/>
      <c r="MJF59" s="36"/>
      <c r="MJG59" s="36"/>
      <c r="MJH59" s="36"/>
      <c r="MJI59" s="36"/>
      <c r="MJJ59" s="36"/>
      <c r="MJK59" s="36"/>
      <c r="MJL59" s="36"/>
      <c r="MJM59" s="36"/>
      <c r="MJN59" s="36"/>
      <c r="MJO59" s="36"/>
      <c r="MJP59" s="36"/>
      <c r="MJQ59" s="36"/>
      <c r="MJR59" s="36"/>
      <c r="MJS59" s="36"/>
      <c r="MJT59" s="36"/>
      <c r="MJU59" s="36"/>
      <c r="MJV59" s="36"/>
      <c r="MJW59" s="36"/>
      <c r="MJX59" s="36"/>
      <c r="MJY59" s="36"/>
      <c r="MJZ59" s="36"/>
      <c r="MKA59" s="36"/>
      <c r="MKB59" s="36"/>
      <c r="MKC59" s="36"/>
      <c r="MKD59" s="36"/>
      <c r="MKE59" s="36"/>
      <c r="MKF59" s="36"/>
      <c r="MKG59" s="36"/>
      <c r="MKH59" s="36"/>
      <c r="MKI59" s="36"/>
      <c r="MKJ59" s="36"/>
      <c r="MKK59" s="36"/>
      <c r="MKL59" s="36"/>
      <c r="MKM59" s="36"/>
      <c r="MKN59" s="36"/>
      <c r="MKO59" s="36"/>
      <c r="MKP59" s="36"/>
      <c r="MKQ59" s="36"/>
      <c r="MKR59" s="36"/>
      <c r="MKS59" s="36"/>
      <c r="MKT59" s="36"/>
      <c r="MKU59" s="36"/>
      <c r="MKV59" s="36"/>
      <c r="MKW59" s="36"/>
      <c r="MKX59" s="36"/>
      <c r="MKY59" s="36"/>
      <c r="MKZ59" s="36"/>
      <c r="MLA59" s="36"/>
      <c r="MLB59" s="36"/>
      <c r="MLC59" s="36"/>
      <c r="MLD59" s="36"/>
      <c r="MLE59" s="36"/>
      <c r="MLF59" s="36"/>
      <c r="MLG59" s="36"/>
      <c r="MLH59" s="36"/>
      <c r="MLI59" s="36"/>
      <c r="MLJ59" s="36"/>
      <c r="MLK59" s="36"/>
      <c r="MLL59" s="36"/>
      <c r="MLM59" s="36"/>
      <c r="MLN59" s="36"/>
      <c r="MLO59" s="36"/>
      <c r="MLP59" s="36"/>
      <c r="MLQ59" s="36"/>
      <c r="MLR59" s="36"/>
      <c r="MLS59" s="36"/>
      <c r="MLT59" s="36"/>
      <c r="MLU59" s="36"/>
      <c r="MLV59" s="36"/>
      <c r="MLW59" s="36"/>
      <c r="MLX59" s="36"/>
      <c r="MLY59" s="36"/>
      <c r="MLZ59" s="36"/>
      <c r="MMA59" s="36"/>
      <c r="MMB59" s="36"/>
      <c r="MMC59" s="36"/>
      <c r="MMD59" s="36"/>
      <c r="MME59" s="36"/>
      <c r="MMF59" s="36"/>
      <c r="MMG59" s="36"/>
      <c r="MMH59" s="36"/>
      <c r="MMI59" s="36"/>
      <c r="MMJ59" s="36"/>
      <c r="MMK59" s="36"/>
      <c r="MML59" s="36"/>
      <c r="MMM59" s="36"/>
      <c r="MMN59" s="36"/>
      <c r="MMO59" s="36"/>
      <c r="MMP59" s="36"/>
      <c r="MMQ59" s="36"/>
      <c r="MMR59" s="36"/>
      <c r="MMS59" s="36"/>
      <c r="MMT59" s="36"/>
      <c r="MMU59" s="36"/>
      <c r="MMV59" s="36"/>
      <c r="MMW59" s="36"/>
      <c r="MMX59" s="36"/>
      <c r="MMY59" s="36"/>
      <c r="MMZ59" s="36"/>
      <c r="MNA59" s="36"/>
      <c r="MNB59" s="36"/>
      <c r="MNC59" s="36"/>
      <c r="MND59" s="36"/>
      <c r="MNE59" s="36"/>
      <c r="MNF59" s="36"/>
      <c r="MNG59" s="36"/>
      <c r="MNH59" s="36"/>
      <c r="MNI59" s="36"/>
      <c r="MNJ59" s="36"/>
      <c r="MNK59" s="36"/>
      <c r="MNL59" s="36"/>
      <c r="MNM59" s="36"/>
      <c r="MNN59" s="36"/>
      <c r="MNO59" s="36"/>
      <c r="MNP59" s="36"/>
      <c r="MNQ59" s="36"/>
      <c r="MNR59" s="36"/>
      <c r="MNS59" s="36"/>
      <c r="MNT59" s="36"/>
      <c r="MNU59" s="36"/>
      <c r="MNV59" s="36"/>
      <c r="MNW59" s="36"/>
      <c r="MNX59" s="36"/>
      <c r="MNY59" s="36"/>
      <c r="MNZ59" s="36"/>
      <c r="MOA59" s="36"/>
      <c r="MOB59" s="36"/>
      <c r="MOC59" s="36"/>
      <c r="MOD59" s="36"/>
      <c r="MOE59" s="36"/>
      <c r="MOF59" s="36"/>
      <c r="MOG59" s="36"/>
      <c r="MOH59" s="36"/>
      <c r="MOI59" s="36"/>
      <c r="MOJ59" s="36"/>
      <c r="MOK59" s="36"/>
      <c r="MOL59" s="36"/>
      <c r="MOM59" s="36"/>
      <c r="MON59" s="36"/>
      <c r="MOO59" s="36"/>
      <c r="MOP59" s="36"/>
      <c r="MOQ59" s="36"/>
      <c r="MOR59" s="36"/>
      <c r="MOS59" s="36"/>
      <c r="MOT59" s="36"/>
      <c r="MOU59" s="36"/>
      <c r="MOV59" s="36"/>
      <c r="MOW59" s="36"/>
      <c r="MOX59" s="36"/>
      <c r="MOY59" s="36"/>
      <c r="MOZ59" s="36"/>
      <c r="MPA59" s="36"/>
      <c r="MPB59" s="36"/>
      <c r="MPC59" s="36"/>
      <c r="MPD59" s="36"/>
      <c r="MPE59" s="36"/>
      <c r="MPF59" s="36"/>
      <c r="MPG59" s="36"/>
      <c r="MPH59" s="36"/>
      <c r="MPI59" s="36"/>
      <c r="MPJ59" s="36"/>
      <c r="MPK59" s="36"/>
      <c r="MPL59" s="36"/>
      <c r="MPM59" s="36"/>
      <c r="MPN59" s="36"/>
      <c r="MPO59" s="36"/>
      <c r="MPP59" s="36"/>
      <c r="MPQ59" s="36"/>
      <c r="MPR59" s="36"/>
      <c r="MPS59" s="36"/>
      <c r="MPT59" s="36"/>
      <c r="MPU59" s="36"/>
      <c r="MPV59" s="36"/>
      <c r="MPW59" s="36"/>
      <c r="MPX59" s="36"/>
      <c r="MPY59" s="36"/>
      <c r="MPZ59" s="36"/>
      <c r="MQA59" s="36"/>
      <c r="MQB59" s="36"/>
      <c r="MQC59" s="36"/>
      <c r="MQD59" s="36"/>
      <c r="MQE59" s="36"/>
      <c r="MQF59" s="36"/>
      <c r="MQG59" s="36"/>
      <c r="MQH59" s="36"/>
      <c r="MQI59" s="36"/>
      <c r="MQJ59" s="36"/>
      <c r="MQK59" s="36"/>
      <c r="MQL59" s="36"/>
      <c r="MQM59" s="36"/>
      <c r="MQN59" s="36"/>
      <c r="MQO59" s="36"/>
      <c r="MQP59" s="36"/>
      <c r="MQQ59" s="36"/>
      <c r="MQR59" s="36"/>
      <c r="MQS59" s="36"/>
      <c r="MQT59" s="36"/>
      <c r="MQU59" s="36"/>
      <c r="MQV59" s="36"/>
      <c r="MQW59" s="36"/>
      <c r="MQX59" s="36"/>
      <c r="MQY59" s="36"/>
      <c r="MQZ59" s="36"/>
      <c r="MRA59" s="36"/>
      <c r="MRB59" s="36"/>
      <c r="MRC59" s="36"/>
      <c r="MRD59" s="36"/>
      <c r="MRE59" s="36"/>
      <c r="MRF59" s="36"/>
      <c r="MRG59" s="36"/>
      <c r="MRH59" s="36"/>
      <c r="MRI59" s="36"/>
      <c r="MRJ59" s="36"/>
      <c r="MRK59" s="36"/>
      <c r="MRL59" s="36"/>
      <c r="MRM59" s="36"/>
      <c r="MRN59" s="36"/>
      <c r="MRO59" s="36"/>
      <c r="MRP59" s="36"/>
      <c r="MRQ59" s="36"/>
      <c r="MRR59" s="36"/>
      <c r="MRS59" s="36"/>
      <c r="MRT59" s="36"/>
      <c r="MRU59" s="36"/>
      <c r="MRV59" s="36"/>
      <c r="MRW59" s="36"/>
      <c r="MRX59" s="36"/>
      <c r="MRY59" s="36"/>
      <c r="MRZ59" s="36"/>
      <c r="MSA59" s="36"/>
      <c r="MSB59" s="36"/>
      <c r="MSC59" s="36"/>
      <c r="MSD59" s="36"/>
      <c r="MSE59" s="36"/>
      <c r="MSF59" s="36"/>
      <c r="MSG59" s="36"/>
      <c r="MSH59" s="36"/>
      <c r="MSI59" s="36"/>
      <c r="MSJ59" s="36"/>
      <c r="MSK59" s="36"/>
      <c r="MSL59" s="36"/>
      <c r="MSM59" s="36"/>
      <c r="MSN59" s="36"/>
      <c r="MSO59" s="36"/>
      <c r="MSP59" s="36"/>
      <c r="MSQ59" s="36"/>
      <c r="MSR59" s="36"/>
      <c r="MSS59" s="36"/>
      <c r="MST59" s="36"/>
      <c r="MSU59" s="36"/>
      <c r="MSV59" s="36"/>
      <c r="MSW59" s="36"/>
      <c r="MSX59" s="36"/>
      <c r="MSY59" s="36"/>
      <c r="MSZ59" s="36"/>
      <c r="MTA59" s="36"/>
      <c r="MTB59" s="36"/>
      <c r="MTC59" s="36"/>
      <c r="MTD59" s="36"/>
      <c r="MTE59" s="36"/>
      <c r="MTF59" s="36"/>
      <c r="MTG59" s="36"/>
      <c r="MTH59" s="36"/>
      <c r="MTI59" s="36"/>
      <c r="MTJ59" s="36"/>
      <c r="MTK59" s="36"/>
      <c r="MTL59" s="36"/>
      <c r="MTM59" s="36"/>
      <c r="MTN59" s="36"/>
      <c r="MTO59" s="36"/>
      <c r="MTP59" s="36"/>
      <c r="MTQ59" s="36"/>
      <c r="MTR59" s="36"/>
      <c r="MTS59" s="36"/>
      <c r="MTT59" s="36"/>
      <c r="MTU59" s="36"/>
      <c r="MTV59" s="36"/>
      <c r="MTW59" s="36"/>
      <c r="MTX59" s="36"/>
      <c r="MTY59" s="36"/>
      <c r="MTZ59" s="36"/>
      <c r="MUA59" s="36"/>
      <c r="MUB59" s="36"/>
      <c r="MUC59" s="36"/>
      <c r="MUD59" s="36"/>
      <c r="MUE59" s="36"/>
      <c r="MUF59" s="36"/>
      <c r="MUG59" s="36"/>
      <c r="MUH59" s="36"/>
      <c r="MUI59" s="36"/>
      <c r="MUJ59" s="36"/>
      <c r="MUK59" s="36"/>
      <c r="MUL59" s="36"/>
      <c r="MUM59" s="36"/>
      <c r="MUN59" s="36"/>
      <c r="MUO59" s="36"/>
      <c r="MUP59" s="36"/>
      <c r="MUQ59" s="36"/>
      <c r="MUR59" s="36"/>
      <c r="MUS59" s="36"/>
      <c r="MUT59" s="36"/>
      <c r="MUU59" s="36"/>
      <c r="MUV59" s="36"/>
      <c r="MUW59" s="36"/>
      <c r="MUX59" s="36"/>
      <c r="MUY59" s="36"/>
      <c r="MUZ59" s="36"/>
      <c r="MVA59" s="36"/>
      <c r="MVB59" s="36"/>
      <c r="MVC59" s="36"/>
      <c r="MVD59" s="36"/>
      <c r="MVE59" s="36"/>
      <c r="MVF59" s="36"/>
      <c r="MVG59" s="36"/>
      <c r="MVH59" s="36"/>
      <c r="MVI59" s="36"/>
      <c r="MVJ59" s="36"/>
      <c r="MVK59" s="36"/>
      <c r="MVL59" s="36"/>
      <c r="MVM59" s="36"/>
      <c r="MVN59" s="36"/>
      <c r="MVO59" s="36"/>
      <c r="MVP59" s="36"/>
      <c r="MVQ59" s="36"/>
      <c r="MVR59" s="36"/>
      <c r="MVS59" s="36"/>
      <c r="MVT59" s="36"/>
      <c r="MVU59" s="36"/>
      <c r="MVV59" s="36"/>
      <c r="MVW59" s="36"/>
      <c r="MVX59" s="36"/>
      <c r="MVY59" s="36"/>
      <c r="MVZ59" s="36"/>
      <c r="MWA59" s="36"/>
      <c r="MWB59" s="36"/>
      <c r="MWC59" s="36"/>
      <c r="MWD59" s="36"/>
      <c r="MWE59" s="36"/>
      <c r="MWF59" s="36"/>
      <c r="MWG59" s="36"/>
      <c r="MWH59" s="36"/>
      <c r="MWI59" s="36"/>
      <c r="MWJ59" s="36"/>
      <c r="MWK59" s="36"/>
      <c r="MWL59" s="36"/>
      <c r="MWM59" s="36"/>
      <c r="MWN59" s="36"/>
      <c r="MWO59" s="36"/>
      <c r="MWP59" s="36"/>
      <c r="MWQ59" s="36"/>
      <c r="MWR59" s="36"/>
      <c r="MWS59" s="36"/>
      <c r="MWT59" s="36"/>
      <c r="MWU59" s="36"/>
      <c r="MWV59" s="36"/>
      <c r="MWW59" s="36"/>
      <c r="MWX59" s="36"/>
      <c r="MWY59" s="36"/>
      <c r="MWZ59" s="36"/>
      <c r="MXA59" s="36"/>
      <c r="MXB59" s="36"/>
      <c r="MXC59" s="36"/>
      <c r="MXD59" s="36"/>
      <c r="MXE59" s="36"/>
      <c r="MXF59" s="36"/>
      <c r="MXG59" s="36"/>
      <c r="MXH59" s="36"/>
      <c r="MXI59" s="36"/>
      <c r="MXJ59" s="36"/>
      <c r="MXK59" s="36"/>
      <c r="MXL59" s="36"/>
      <c r="MXM59" s="36"/>
      <c r="MXN59" s="36"/>
      <c r="MXO59" s="36"/>
      <c r="MXP59" s="36"/>
      <c r="MXQ59" s="36"/>
      <c r="MXR59" s="36"/>
      <c r="MXS59" s="36"/>
      <c r="MXT59" s="36"/>
      <c r="MXU59" s="36"/>
      <c r="MXV59" s="36"/>
      <c r="MXW59" s="36"/>
      <c r="MXX59" s="36"/>
      <c r="MXY59" s="36"/>
      <c r="MXZ59" s="36"/>
      <c r="MYA59" s="36"/>
      <c r="MYB59" s="36"/>
      <c r="MYC59" s="36"/>
      <c r="MYD59" s="36"/>
      <c r="MYE59" s="36"/>
      <c r="MYF59" s="36"/>
      <c r="MYG59" s="36"/>
      <c r="MYH59" s="36"/>
      <c r="MYI59" s="36"/>
      <c r="MYJ59" s="36"/>
      <c r="MYK59" s="36"/>
      <c r="MYL59" s="36"/>
      <c r="MYM59" s="36"/>
      <c r="MYN59" s="36"/>
      <c r="MYO59" s="36"/>
      <c r="MYP59" s="36"/>
      <c r="MYQ59" s="36"/>
      <c r="MYR59" s="36"/>
      <c r="MYS59" s="36"/>
      <c r="MYT59" s="36"/>
      <c r="MYU59" s="36"/>
      <c r="MYV59" s="36"/>
      <c r="MYW59" s="36"/>
      <c r="MYX59" s="36"/>
      <c r="MYY59" s="36"/>
      <c r="MYZ59" s="36"/>
      <c r="MZA59" s="36"/>
      <c r="MZB59" s="36"/>
      <c r="MZC59" s="36"/>
      <c r="MZD59" s="36"/>
      <c r="MZE59" s="36"/>
      <c r="MZF59" s="36"/>
      <c r="MZG59" s="36"/>
      <c r="MZH59" s="36"/>
      <c r="MZI59" s="36"/>
      <c r="MZJ59" s="36"/>
      <c r="MZK59" s="36"/>
      <c r="MZL59" s="36"/>
      <c r="MZM59" s="36"/>
      <c r="MZN59" s="36"/>
      <c r="MZO59" s="36"/>
      <c r="MZP59" s="36"/>
      <c r="MZQ59" s="36"/>
      <c r="MZR59" s="36"/>
      <c r="MZS59" s="36"/>
      <c r="MZT59" s="36"/>
      <c r="MZU59" s="36"/>
      <c r="MZV59" s="36"/>
      <c r="MZW59" s="36"/>
      <c r="MZX59" s="36"/>
      <c r="MZY59" s="36"/>
      <c r="MZZ59" s="36"/>
      <c r="NAA59" s="36"/>
      <c r="NAB59" s="36"/>
      <c r="NAC59" s="36"/>
      <c r="NAD59" s="36"/>
      <c r="NAE59" s="36"/>
      <c r="NAF59" s="36"/>
      <c r="NAG59" s="36"/>
      <c r="NAH59" s="36"/>
      <c r="NAI59" s="36"/>
      <c r="NAJ59" s="36"/>
      <c r="NAK59" s="36"/>
      <c r="NAL59" s="36"/>
      <c r="NAM59" s="36"/>
      <c r="NAN59" s="36"/>
      <c r="NAO59" s="36"/>
      <c r="NAP59" s="36"/>
      <c r="NAQ59" s="36"/>
      <c r="NAR59" s="36"/>
      <c r="NAS59" s="36"/>
      <c r="NAT59" s="36"/>
      <c r="NAU59" s="36"/>
      <c r="NAV59" s="36"/>
      <c r="NAW59" s="36"/>
      <c r="NAX59" s="36"/>
      <c r="NAY59" s="36"/>
      <c r="NAZ59" s="36"/>
      <c r="NBA59" s="36"/>
      <c r="NBB59" s="36"/>
      <c r="NBC59" s="36"/>
      <c r="NBD59" s="36"/>
      <c r="NBE59" s="36"/>
      <c r="NBF59" s="36"/>
      <c r="NBG59" s="36"/>
      <c r="NBH59" s="36"/>
      <c r="NBI59" s="36"/>
      <c r="NBJ59" s="36"/>
      <c r="NBK59" s="36"/>
      <c r="NBL59" s="36"/>
      <c r="NBM59" s="36"/>
      <c r="NBN59" s="36"/>
      <c r="NBO59" s="36"/>
      <c r="NBP59" s="36"/>
      <c r="NBQ59" s="36"/>
      <c r="NBR59" s="36"/>
      <c r="NBS59" s="36"/>
      <c r="NBT59" s="36"/>
      <c r="NBU59" s="36"/>
      <c r="NBV59" s="36"/>
      <c r="NBW59" s="36"/>
      <c r="NBX59" s="36"/>
      <c r="NBY59" s="36"/>
      <c r="NBZ59" s="36"/>
      <c r="NCA59" s="36"/>
      <c r="NCB59" s="36"/>
      <c r="NCC59" s="36"/>
      <c r="NCD59" s="36"/>
      <c r="NCE59" s="36"/>
      <c r="NCF59" s="36"/>
      <c r="NCG59" s="36"/>
      <c r="NCH59" s="36"/>
      <c r="NCI59" s="36"/>
      <c r="NCJ59" s="36"/>
      <c r="NCK59" s="36"/>
      <c r="NCL59" s="36"/>
      <c r="NCM59" s="36"/>
      <c r="NCN59" s="36"/>
      <c r="NCO59" s="36"/>
      <c r="NCP59" s="36"/>
      <c r="NCQ59" s="36"/>
      <c r="NCR59" s="36"/>
      <c r="NCS59" s="36"/>
      <c r="NCT59" s="36"/>
      <c r="NCU59" s="36"/>
      <c r="NCV59" s="36"/>
      <c r="NCW59" s="36"/>
      <c r="NCX59" s="36"/>
      <c r="NCY59" s="36"/>
      <c r="NCZ59" s="36"/>
      <c r="NDA59" s="36"/>
      <c r="NDB59" s="36"/>
      <c r="NDC59" s="36"/>
      <c r="NDD59" s="36"/>
      <c r="NDE59" s="36"/>
      <c r="NDF59" s="36"/>
      <c r="NDG59" s="36"/>
      <c r="NDH59" s="36"/>
      <c r="NDI59" s="36"/>
      <c r="NDJ59" s="36"/>
      <c r="NDK59" s="36"/>
      <c r="NDL59" s="36"/>
      <c r="NDM59" s="36"/>
      <c r="NDN59" s="36"/>
      <c r="NDO59" s="36"/>
      <c r="NDP59" s="36"/>
      <c r="NDQ59" s="36"/>
      <c r="NDR59" s="36"/>
      <c r="NDS59" s="36"/>
      <c r="NDT59" s="36"/>
      <c r="NDU59" s="36"/>
      <c r="NDV59" s="36"/>
      <c r="NDW59" s="36"/>
      <c r="NDX59" s="36"/>
      <c r="NDY59" s="36"/>
      <c r="NDZ59" s="36"/>
      <c r="NEA59" s="36"/>
      <c r="NEB59" s="36"/>
      <c r="NEC59" s="36"/>
      <c r="NED59" s="36"/>
      <c r="NEE59" s="36"/>
      <c r="NEF59" s="36"/>
      <c r="NEG59" s="36"/>
      <c r="NEH59" s="36"/>
      <c r="NEI59" s="36"/>
      <c r="NEJ59" s="36"/>
      <c r="NEK59" s="36"/>
      <c r="NEL59" s="36"/>
      <c r="NEM59" s="36"/>
      <c r="NEN59" s="36"/>
      <c r="NEO59" s="36"/>
      <c r="NEP59" s="36"/>
      <c r="NEQ59" s="36"/>
      <c r="NER59" s="36"/>
      <c r="NES59" s="36"/>
      <c r="NET59" s="36"/>
      <c r="NEU59" s="36"/>
      <c r="NEV59" s="36"/>
      <c r="NEW59" s="36"/>
      <c r="NEX59" s="36"/>
      <c r="NEY59" s="36"/>
      <c r="NEZ59" s="36"/>
      <c r="NFA59" s="36"/>
      <c r="NFB59" s="36"/>
      <c r="NFC59" s="36"/>
      <c r="NFD59" s="36"/>
      <c r="NFE59" s="36"/>
      <c r="NFF59" s="36"/>
      <c r="NFG59" s="36"/>
      <c r="NFH59" s="36"/>
      <c r="NFI59" s="36"/>
      <c r="NFJ59" s="36"/>
      <c r="NFK59" s="36"/>
      <c r="NFL59" s="36"/>
      <c r="NFM59" s="36"/>
      <c r="NFN59" s="36"/>
      <c r="NFO59" s="36"/>
      <c r="NFP59" s="36"/>
      <c r="NFQ59" s="36"/>
      <c r="NFR59" s="36"/>
      <c r="NFS59" s="36"/>
      <c r="NFT59" s="36"/>
      <c r="NFU59" s="36"/>
      <c r="NFV59" s="36"/>
      <c r="NFW59" s="36"/>
      <c r="NFX59" s="36"/>
      <c r="NFY59" s="36"/>
      <c r="NFZ59" s="36"/>
      <c r="NGA59" s="36"/>
      <c r="NGB59" s="36"/>
      <c r="NGC59" s="36"/>
      <c r="NGD59" s="36"/>
      <c r="NGE59" s="36"/>
      <c r="NGF59" s="36"/>
      <c r="NGG59" s="36"/>
      <c r="NGH59" s="36"/>
      <c r="NGI59" s="36"/>
      <c r="NGJ59" s="36"/>
      <c r="NGK59" s="36"/>
      <c r="NGL59" s="36"/>
      <c r="NGM59" s="36"/>
      <c r="NGN59" s="36"/>
      <c r="NGO59" s="36"/>
      <c r="NGP59" s="36"/>
      <c r="NGQ59" s="36"/>
      <c r="NGR59" s="36"/>
      <c r="NGS59" s="36"/>
      <c r="NGT59" s="36"/>
      <c r="NGU59" s="36"/>
      <c r="NGV59" s="36"/>
      <c r="NGW59" s="36"/>
      <c r="NGX59" s="36"/>
      <c r="NGY59" s="36"/>
      <c r="NGZ59" s="36"/>
      <c r="NHA59" s="36"/>
      <c r="NHB59" s="36"/>
      <c r="NHC59" s="36"/>
      <c r="NHD59" s="36"/>
      <c r="NHE59" s="36"/>
      <c r="NHF59" s="36"/>
      <c r="NHG59" s="36"/>
      <c r="NHH59" s="36"/>
      <c r="NHI59" s="36"/>
      <c r="NHJ59" s="36"/>
      <c r="NHK59" s="36"/>
      <c r="NHL59" s="36"/>
      <c r="NHM59" s="36"/>
      <c r="NHN59" s="36"/>
      <c r="NHO59" s="36"/>
      <c r="NHP59" s="36"/>
      <c r="NHQ59" s="36"/>
      <c r="NHR59" s="36"/>
      <c r="NHS59" s="36"/>
      <c r="NHT59" s="36"/>
      <c r="NHU59" s="36"/>
      <c r="NHV59" s="36"/>
      <c r="NHW59" s="36"/>
      <c r="NHX59" s="36"/>
      <c r="NHY59" s="36"/>
      <c r="NHZ59" s="36"/>
      <c r="NIA59" s="36"/>
      <c r="NIB59" s="36"/>
      <c r="NIC59" s="36"/>
      <c r="NID59" s="36"/>
      <c r="NIE59" s="36"/>
      <c r="NIF59" s="36"/>
      <c r="NIG59" s="36"/>
      <c r="NIH59" s="36"/>
      <c r="NII59" s="36"/>
      <c r="NIJ59" s="36"/>
      <c r="NIK59" s="36"/>
      <c r="NIL59" s="36"/>
      <c r="NIM59" s="36"/>
      <c r="NIN59" s="36"/>
      <c r="NIO59" s="36"/>
      <c r="NIP59" s="36"/>
      <c r="NIQ59" s="36"/>
      <c r="NIR59" s="36"/>
      <c r="NIS59" s="36"/>
      <c r="NIT59" s="36"/>
      <c r="NIU59" s="36"/>
      <c r="NIV59" s="36"/>
      <c r="NIW59" s="36"/>
      <c r="NIX59" s="36"/>
      <c r="NIY59" s="36"/>
      <c r="NIZ59" s="36"/>
      <c r="NJA59" s="36"/>
      <c r="NJB59" s="36"/>
      <c r="NJC59" s="36"/>
      <c r="NJD59" s="36"/>
      <c r="NJE59" s="36"/>
      <c r="NJF59" s="36"/>
      <c r="NJG59" s="36"/>
      <c r="NJH59" s="36"/>
      <c r="NJI59" s="36"/>
      <c r="NJJ59" s="36"/>
      <c r="NJK59" s="36"/>
      <c r="NJL59" s="36"/>
      <c r="NJM59" s="36"/>
      <c r="NJN59" s="36"/>
      <c r="NJO59" s="36"/>
      <c r="NJP59" s="36"/>
      <c r="NJQ59" s="36"/>
      <c r="NJR59" s="36"/>
      <c r="NJS59" s="36"/>
      <c r="NJT59" s="36"/>
      <c r="NJU59" s="36"/>
      <c r="NJV59" s="36"/>
      <c r="NJW59" s="36"/>
      <c r="NJX59" s="36"/>
      <c r="NJY59" s="36"/>
      <c r="NJZ59" s="36"/>
      <c r="NKA59" s="36"/>
      <c r="NKB59" s="36"/>
      <c r="NKC59" s="36"/>
      <c r="NKD59" s="36"/>
      <c r="NKE59" s="36"/>
      <c r="NKF59" s="36"/>
      <c r="NKG59" s="36"/>
      <c r="NKH59" s="36"/>
      <c r="NKI59" s="36"/>
      <c r="NKJ59" s="36"/>
      <c r="NKK59" s="36"/>
      <c r="NKL59" s="36"/>
      <c r="NKM59" s="36"/>
      <c r="NKN59" s="36"/>
      <c r="NKO59" s="36"/>
      <c r="NKP59" s="36"/>
      <c r="NKQ59" s="36"/>
      <c r="NKR59" s="36"/>
      <c r="NKS59" s="36"/>
      <c r="NKT59" s="36"/>
      <c r="NKU59" s="36"/>
      <c r="NKV59" s="36"/>
      <c r="NKW59" s="36"/>
      <c r="NKX59" s="36"/>
      <c r="NKY59" s="36"/>
      <c r="NKZ59" s="36"/>
      <c r="NLA59" s="36"/>
      <c r="NLB59" s="36"/>
      <c r="NLC59" s="36"/>
      <c r="NLD59" s="36"/>
      <c r="NLE59" s="36"/>
      <c r="NLF59" s="36"/>
      <c r="NLG59" s="36"/>
      <c r="NLH59" s="36"/>
      <c r="NLI59" s="36"/>
      <c r="NLJ59" s="36"/>
      <c r="NLK59" s="36"/>
      <c r="NLL59" s="36"/>
      <c r="NLM59" s="36"/>
      <c r="NLN59" s="36"/>
      <c r="NLO59" s="36"/>
      <c r="NLP59" s="36"/>
      <c r="NLQ59" s="36"/>
      <c r="NLR59" s="36"/>
      <c r="NLS59" s="36"/>
      <c r="NLT59" s="36"/>
      <c r="NLU59" s="36"/>
      <c r="NLV59" s="36"/>
      <c r="NLW59" s="36"/>
      <c r="NLX59" s="36"/>
      <c r="NLY59" s="36"/>
      <c r="NLZ59" s="36"/>
      <c r="NMA59" s="36"/>
      <c r="NMB59" s="36"/>
      <c r="NMC59" s="36"/>
      <c r="NMD59" s="36"/>
      <c r="NME59" s="36"/>
      <c r="NMF59" s="36"/>
      <c r="NMG59" s="36"/>
      <c r="NMH59" s="36"/>
      <c r="NMI59" s="36"/>
      <c r="NMJ59" s="36"/>
      <c r="NMK59" s="36"/>
      <c r="NML59" s="36"/>
      <c r="NMM59" s="36"/>
      <c r="NMN59" s="36"/>
      <c r="NMO59" s="36"/>
      <c r="NMP59" s="36"/>
      <c r="NMQ59" s="36"/>
      <c r="NMR59" s="36"/>
      <c r="NMS59" s="36"/>
      <c r="NMT59" s="36"/>
      <c r="NMU59" s="36"/>
      <c r="NMV59" s="36"/>
      <c r="NMW59" s="36"/>
      <c r="NMX59" s="36"/>
      <c r="NMY59" s="36"/>
      <c r="NMZ59" s="36"/>
      <c r="NNA59" s="36"/>
      <c r="NNB59" s="36"/>
      <c r="NNC59" s="36"/>
      <c r="NND59" s="36"/>
      <c r="NNE59" s="36"/>
      <c r="NNF59" s="36"/>
      <c r="NNG59" s="36"/>
      <c r="NNH59" s="36"/>
      <c r="NNI59" s="36"/>
      <c r="NNJ59" s="36"/>
      <c r="NNK59" s="36"/>
      <c r="NNL59" s="36"/>
      <c r="NNM59" s="36"/>
      <c r="NNN59" s="36"/>
      <c r="NNO59" s="36"/>
      <c r="NNP59" s="36"/>
      <c r="NNQ59" s="36"/>
      <c r="NNR59" s="36"/>
      <c r="NNS59" s="36"/>
      <c r="NNT59" s="36"/>
      <c r="NNU59" s="36"/>
      <c r="NNV59" s="36"/>
      <c r="NNW59" s="36"/>
      <c r="NNX59" s="36"/>
      <c r="NNY59" s="36"/>
      <c r="NNZ59" s="36"/>
      <c r="NOA59" s="36"/>
      <c r="NOB59" s="36"/>
      <c r="NOC59" s="36"/>
      <c r="NOD59" s="36"/>
      <c r="NOE59" s="36"/>
      <c r="NOF59" s="36"/>
      <c r="NOG59" s="36"/>
      <c r="NOH59" s="36"/>
      <c r="NOI59" s="36"/>
      <c r="NOJ59" s="36"/>
      <c r="NOK59" s="36"/>
      <c r="NOL59" s="36"/>
      <c r="NOM59" s="36"/>
      <c r="NON59" s="36"/>
      <c r="NOO59" s="36"/>
      <c r="NOP59" s="36"/>
      <c r="NOQ59" s="36"/>
      <c r="NOR59" s="36"/>
      <c r="NOS59" s="36"/>
      <c r="NOT59" s="36"/>
      <c r="NOU59" s="36"/>
      <c r="NOV59" s="36"/>
      <c r="NOW59" s="36"/>
      <c r="NOX59" s="36"/>
      <c r="NOY59" s="36"/>
      <c r="NOZ59" s="36"/>
      <c r="NPA59" s="36"/>
      <c r="NPB59" s="36"/>
      <c r="NPC59" s="36"/>
      <c r="NPD59" s="36"/>
      <c r="NPE59" s="36"/>
      <c r="NPF59" s="36"/>
      <c r="NPG59" s="36"/>
      <c r="NPH59" s="36"/>
      <c r="NPI59" s="36"/>
      <c r="NPJ59" s="36"/>
      <c r="NPK59" s="36"/>
      <c r="NPL59" s="36"/>
      <c r="NPM59" s="36"/>
      <c r="NPN59" s="36"/>
      <c r="NPO59" s="36"/>
      <c r="NPP59" s="36"/>
      <c r="NPQ59" s="36"/>
      <c r="NPR59" s="36"/>
      <c r="NPS59" s="36"/>
      <c r="NPT59" s="36"/>
      <c r="NPU59" s="36"/>
      <c r="NPV59" s="36"/>
      <c r="NPW59" s="36"/>
      <c r="NPX59" s="36"/>
      <c r="NPY59" s="36"/>
      <c r="NPZ59" s="36"/>
      <c r="NQA59" s="36"/>
      <c r="NQB59" s="36"/>
      <c r="NQC59" s="36"/>
      <c r="NQD59" s="36"/>
      <c r="NQE59" s="36"/>
      <c r="NQF59" s="36"/>
      <c r="NQG59" s="36"/>
      <c r="NQH59" s="36"/>
      <c r="NQI59" s="36"/>
      <c r="NQJ59" s="36"/>
      <c r="NQK59" s="36"/>
      <c r="NQL59" s="36"/>
      <c r="NQM59" s="36"/>
      <c r="NQN59" s="36"/>
      <c r="NQO59" s="36"/>
      <c r="NQP59" s="36"/>
      <c r="NQQ59" s="36"/>
      <c r="NQR59" s="36"/>
      <c r="NQS59" s="36"/>
      <c r="NQT59" s="36"/>
      <c r="NQU59" s="36"/>
      <c r="NQV59" s="36"/>
      <c r="NQW59" s="36"/>
      <c r="NQX59" s="36"/>
      <c r="NQY59" s="36"/>
      <c r="NQZ59" s="36"/>
      <c r="NRA59" s="36"/>
      <c r="NRB59" s="36"/>
      <c r="NRC59" s="36"/>
      <c r="NRD59" s="36"/>
      <c r="NRE59" s="36"/>
      <c r="NRF59" s="36"/>
      <c r="NRG59" s="36"/>
      <c r="NRH59" s="36"/>
      <c r="NRI59" s="36"/>
      <c r="NRJ59" s="36"/>
      <c r="NRK59" s="36"/>
      <c r="NRL59" s="36"/>
      <c r="NRM59" s="36"/>
      <c r="NRN59" s="36"/>
      <c r="NRO59" s="36"/>
      <c r="NRP59" s="36"/>
      <c r="NRQ59" s="36"/>
      <c r="NRR59" s="36"/>
      <c r="NRS59" s="36"/>
      <c r="NRT59" s="36"/>
      <c r="NRU59" s="36"/>
      <c r="NRV59" s="36"/>
      <c r="NRW59" s="36"/>
      <c r="NRX59" s="36"/>
      <c r="NRY59" s="36"/>
      <c r="NRZ59" s="36"/>
      <c r="NSA59" s="36"/>
      <c r="NSB59" s="36"/>
      <c r="NSC59" s="36"/>
      <c r="NSD59" s="36"/>
      <c r="NSE59" s="36"/>
      <c r="NSF59" s="36"/>
      <c r="NSG59" s="36"/>
      <c r="NSH59" s="36"/>
      <c r="NSI59" s="36"/>
      <c r="NSJ59" s="36"/>
      <c r="NSK59" s="36"/>
      <c r="NSL59" s="36"/>
      <c r="NSM59" s="36"/>
      <c r="NSN59" s="36"/>
      <c r="NSO59" s="36"/>
      <c r="NSP59" s="36"/>
      <c r="NSQ59" s="36"/>
      <c r="NSR59" s="36"/>
      <c r="NSS59" s="36"/>
      <c r="NST59" s="36"/>
      <c r="NSU59" s="36"/>
      <c r="NSV59" s="36"/>
      <c r="NSW59" s="36"/>
      <c r="NSX59" s="36"/>
      <c r="NSY59" s="36"/>
      <c r="NSZ59" s="36"/>
      <c r="NTA59" s="36"/>
      <c r="NTB59" s="36"/>
      <c r="NTC59" s="36"/>
      <c r="NTD59" s="36"/>
      <c r="NTE59" s="36"/>
      <c r="NTF59" s="36"/>
      <c r="NTG59" s="36"/>
      <c r="NTH59" s="36"/>
      <c r="NTI59" s="36"/>
      <c r="NTJ59" s="36"/>
      <c r="NTK59" s="36"/>
      <c r="NTL59" s="36"/>
      <c r="NTM59" s="36"/>
      <c r="NTN59" s="36"/>
      <c r="NTO59" s="36"/>
      <c r="NTP59" s="36"/>
      <c r="NTQ59" s="36"/>
      <c r="NTR59" s="36"/>
      <c r="NTS59" s="36"/>
      <c r="NTT59" s="36"/>
      <c r="NTU59" s="36"/>
      <c r="NTV59" s="36"/>
      <c r="NTW59" s="36"/>
      <c r="NTX59" s="36"/>
      <c r="NTY59" s="36"/>
      <c r="NTZ59" s="36"/>
      <c r="NUA59" s="36"/>
      <c r="NUB59" s="36"/>
      <c r="NUC59" s="36"/>
      <c r="NUD59" s="36"/>
      <c r="NUE59" s="36"/>
      <c r="NUF59" s="36"/>
      <c r="NUG59" s="36"/>
      <c r="NUH59" s="36"/>
      <c r="NUI59" s="36"/>
      <c r="NUJ59" s="36"/>
      <c r="NUK59" s="36"/>
      <c r="NUL59" s="36"/>
      <c r="NUM59" s="36"/>
      <c r="NUN59" s="36"/>
      <c r="NUO59" s="36"/>
      <c r="NUP59" s="36"/>
      <c r="NUQ59" s="36"/>
      <c r="NUR59" s="36"/>
      <c r="NUS59" s="36"/>
      <c r="NUT59" s="36"/>
      <c r="NUU59" s="36"/>
      <c r="NUV59" s="36"/>
      <c r="NUW59" s="36"/>
      <c r="NUX59" s="36"/>
      <c r="NUY59" s="36"/>
      <c r="NUZ59" s="36"/>
      <c r="NVA59" s="36"/>
      <c r="NVB59" s="36"/>
      <c r="NVC59" s="36"/>
      <c r="NVD59" s="36"/>
      <c r="NVE59" s="36"/>
      <c r="NVF59" s="36"/>
      <c r="NVG59" s="36"/>
      <c r="NVH59" s="36"/>
      <c r="NVI59" s="36"/>
      <c r="NVJ59" s="36"/>
      <c r="NVK59" s="36"/>
      <c r="NVL59" s="36"/>
      <c r="NVM59" s="36"/>
      <c r="NVN59" s="36"/>
      <c r="NVO59" s="36"/>
      <c r="NVP59" s="36"/>
      <c r="NVQ59" s="36"/>
      <c r="NVR59" s="36"/>
      <c r="NVS59" s="36"/>
      <c r="NVT59" s="36"/>
      <c r="NVU59" s="36"/>
      <c r="NVV59" s="36"/>
      <c r="NVW59" s="36"/>
      <c r="NVX59" s="36"/>
      <c r="NVY59" s="36"/>
      <c r="NVZ59" s="36"/>
      <c r="NWA59" s="36"/>
      <c r="NWB59" s="36"/>
      <c r="NWC59" s="36"/>
      <c r="NWD59" s="36"/>
      <c r="NWE59" s="36"/>
      <c r="NWF59" s="36"/>
      <c r="NWG59" s="36"/>
      <c r="NWH59" s="36"/>
      <c r="NWI59" s="36"/>
      <c r="NWJ59" s="36"/>
      <c r="NWK59" s="36"/>
      <c r="NWL59" s="36"/>
      <c r="NWM59" s="36"/>
      <c r="NWN59" s="36"/>
      <c r="NWO59" s="36"/>
      <c r="NWP59" s="36"/>
      <c r="NWQ59" s="36"/>
      <c r="NWR59" s="36"/>
      <c r="NWS59" s="36"/>
      <c r="NWT59" s="36"/>
      <c r="NWU59" s="36"/>
      <c r="NWV59" s="36"/>
      <c r="NWW59" s="36"/>
      <c r="NWX59" s="36"/>
      <c r="NWY59" s="36"/>
      <c r="NWZ59" s="36"/>
      <c r="NXA59" s="36"/>
      <c r="NXB59" s="36"/>
      <c r="NXC59" s="36"/>
      <c r="NXD59" s="36"/>
      <c r="NXE59" s="36"/>
      <c r="NXF59" s="36"/>
      <c r="NXG59" s="36"/>
      <c r="NXH59" s="36"/>
      <c r="NXI59" s="36"/>
      <c r="NXJ59" s="36"/>
      <c r="NXK59" s="36"/>
      <c r="NXL59" s="36"/>
      <c r="NXM59" s="36"/>
      <c r="NXN59" s="36"/>
      <c r="NXO59" s="36"/>
      <c r="NXP59" s="36"/>
      <c r="NXQ59" s="36"/>
      <c r="NXR59" s="36"/>
      <c r="NXS59" s="36"/>
      <c r="NXT59" s="36"/>
      <c r="NXU59" s="36"/>
      <c r="NXV59" s="36"/>
      <c r="NXW59" s="36"/>
      <c r="NXX59" s="36"/>
      <c r="NXY59" s="36"/>
      <c r="NXZ59" s="36"/>
      <c r="NYA59" s="36"/>
      <c r="NYB59" s="36"/>
      <c r="NYC59" s="36"/>
      <c r="NYD59" s="36"/>
      <c r="NYE59" s="36"/>
      <c r="NYF59" s="36"/>
      <c r="NYG59" s="36"/>
      <c r="NYH59" s="36"/>
      <c r="NYI59" s="36"/>
      <c r="NYJ59" s="36"/>
      <c r="NYK59" s="36"/>
      <c r="NYL59" s="36"/>
      <c r="NYM59" s="36"/>
      <c r="NYN59" s="36"/>
      <c r="NYO59" s="36"/>
      <c r="NYP59" s="36"/>
      <c r="NYQ59" s="36"/>
      <c r="NYR59" s="36"/>
      <c r="NYS59" s="36"/>
      <c r="NYT59" s="36"/>
      <c r="NYU59" s="36"/>
      <c r="NYV59" s="36"/>
      <c r="NYW59" s="36"/>
      <c r="NYX59" s="36"/>
      <c r="NYY59" s="36"/>
      <c r="NYZ59" s="36"/>
      <c r="NZA59" s="36"/>
      <c r="NZB59" s="36"/>
      <c r="NZC59" s="36"/>
      <c r="NZD59" s="36"/>
      <c r="NZE59" s="36"/>
      <c r="NZF59" s="36"/>
      <c r="NZG59" s="36"/>
      <c r="NZH59" s="36"/>
      <c r="NZI59" s="36"/>
      <c r="NZJ59" s="36"/>
      <c r="NZK59" s="36"/>
      <c r="NZL59" s="36"/>
      <c r="NZM59" s="36"/>
      <c r="NZN59" s="36"/>
      <c r="NZO59" s="36"/>
      <c r="NZP59" s="36"/>
      <c r="NZQ59" s="36"/>
      <c r="NZR59" s="36"/>
      <c r="NZS59" s="36"/>
      <c r="NZT59" s="36"/>
      <c r="NZU59" s="36"/>
      <c r="NZV59" s="36"/>
      <c r="NZW59" s="36"/>
      <c r="NZX59" s="36"/>
      <c r="NZY59" s="36"/>
      <c r="NZZ59" s="36"/>
      <c r="OAA59" s="36"/>
      <c r="OAB59" s="36"/>
      <c r="OAC59" s="36"/>
      <c r="OAD59" s="36"/>
      <c r="OAE59" s="36"/>
      <c r="OAF59" s="36"/>
      <c r="OAG59" s="36"/>
      <c r="OAH59" s="36"/>
      <c r="OAI59" s="36"/>
      <c r="OAJ59" s="36"/>
      <c r="OAK59" s="36"/>
      <c r="OAL59" s="36"/>
      <c r="OAM59" s="36"/>
      <c r="OAN59" s="36"/>
      <c r="OAO59" s="36"/>
      <c r="OAP59" s="36"/>
      <c r="OAQ59" s="36"/>
      <c r="OAR59" s="36"/>
      <c r="OAS59" s="36"/>
      <c r="OAT59" s="36"/>
      <c r="OAU59" s="36"/>
      <c r="OAV59" s="36"/>
      <c r="OAW59" s="36"/>
      <c r="OAX59" s="36"/>
      <c r="OAY59" s="36"/>
      <c r="OAZ59" s="36"/>
      <c r="OBA59" s="36"/>
      <c r="OBB59" s="36"/>
      <c r="OBC59" s="36"/>
      <c r="OBD59" s="36"/>
      <c r="OBE59" s="36"/>
      <c r="OBF59" s="36"/>
      <c r="OBG59" s="36"/>
      <c r="OBH59" s="36"/>
      <c r="OBI59" s="36"/>
      <c r="OBJ59" s="36"/>
      <c r="OBK59" s="36"/>
      <c r="OBL59" s="36"/>
      <c r="OBM59" s="36"/>
      <c r="OBN59" s="36"/>
      <c r="OBO59" s="36"/>
      <c r="OBP59" s="36"/>
      <c r="OBQ59" s="36"/>
      <c r="OBR59" s="36"/>
      <c r="OBS59" s="36"/>
      <c r="OBT59" s="36"/>
      <c r="OBU59" s="36"/>
      <c r="OBV59" s="36"/>
      <c r="OBW59" s="36"/>
      <c r="OBX59" s="36"/>
      <c r="OBY59" s="36"/>
      <c r="OBZ59" s="36"/>
      <c r="OCA59" s="36"/>
      <c r="OCB59" s="36"/>
      <c r="OCC59" s="36"/>
      <c r="OCD59" s="36"/>
      <c r="OCE59" s="36"/>
      <c r="OCF59" s="36"/>
      <c r="OCG59" s="36"/>
      <c r="OCH59" s="36"/>
      <c r="OCI59" s="36"/>
      <c r="OCJ59" s="36"/>
      <c r="OCK59" s="36"/>
      <c r="OCL59" s="36"/>
      <c r="OCM59" s="36"/>
      <c r="OCN59" s="36"/>
      <c r="OCO59" s="36"/>
      <c r="OCP59" s="36"/>
      <c r="OCQ59" s="36"/>
      <c r="OCR59" s="36"/>
      <c r="OCS59" s="36"/>
      <c r="OCT59" s="36"/>
      <c r="OCU59" s="36"/>
      <c r="OCV59" s="36"/>
      <c r="OCW59" s="36"/>
      <c r="OCX59" s="36"/>
      <c r="OCY59" s="36"/>
      <c r="OCZ59" s="36"/>
      <c r="ODA59" s="36"/>
      <c r="ODB59" s="36"/>
      <c r="ODC59" s="36"/>
      <c r="ODD59" s="36"/>
      <c r="ODE59" s="36"/>
      <c r="ODF59" s="36"/>
      <c r="ODG59" s="36"/>
      <c r="ODH59" s="36"/>
      <c r="ODI59" s="36"/>
      <c r="ODJ59" s="36"/>
      <c r="ODK59" s="36"/>
      <c r="ODL59" s="36"/>
      <c r="ODM59" s="36"/>
      <c r="ODN59" s="36"/>
      <c r="ODO59" s="36"/>
      <c r="ODP59" s="36"/>
      <c r="ODQ59" s="36"/>
      <c r="ODR59" s="36"/>
      <c r="ODS59" s="36"/>
      <c r="ODT59" s="36"/>
      <c r="ODU59" s="36"/>
      <c r="ODV59" s="36"/>
      <c r="ODW59" s="36"/>
      <c r="ODX59" s="36"/>
      <c r="ODY59" s="36"/>
      <c r="ODZ59" s="36"/>
      <c r="OEA59" s="36"/>
      <c r="OEB59" s="36"/>
      <c r="OEC59" s="36"/>
      <c r="OED59" s="36"/>
      <c r="OEE59" s="36"/>
      <c r="OEF59" s="36"/>
      <c r="OEG59" s="36"/>
      <c r="OEH59" s="36"/>
      <c r="OEI59" s="36"/>
      <c r="OEJ59" s="36"/>
      <c r="OEK59" s="36"/>
      <c r="OEL59" s="36"/>
      <c r="OEM59" s="36"/>
      <c r="OEN59" s="36"/>
      <c r="OEO59" s="36"/>
      <c r="OEP59" s="36"/>
      <c r="OEQ59" s="36"/>
      <c r="OER59" s="36"/>
      <c r="OES59" s="36"/>
      <c r="OET59" s="36"/>
      <c r="OEU59" s="36"/>
      <c r="OEV59" s="36"/>
      <c r="OEW59" s="36"/>
      <c r="OEX59" s="36"/>
      <c r="OEY59" s="36"/>
      <c r="OEZ59" s="36"/>
      <c r="OFA59" s="36"/>
      <c r="OFB59" s="36"/>
      <c r="OFC59" s="36"/>
      <c r="OFD59" s="36"/>
      <c r="OFE59" s="36"/>
      <c r="OFF59" s="36"/>
      <c r="OFG59" s="36"/>
      <c r="OFH59" s="36"/>
      <c r="OFI59" s="36"/>
      <c r="OFJ59" s="36"/>
      <c r="OFK59" s="36"/>
      <c r="OFL59" s="36"/>
      <c r="OFM59" s="36"/>
      <c r="OFN59" s="36"/>
      <c r="OFO59" s="36"/>
      <c r="OFP59" s="36"/>
      <c r="OFQ59" s="36"/>
      <c r="OFR59" s="36"/>
      <c r="OFS59" s="36"/>
      <c r="OFT59" s="36"/>
      <c r="OFU59" s="36"/>
      <c r="OFV59" s="36"/>
      <c r="OFW59" s="36"/>
      <c r="OFX59" s="36"/>
      <c r="OFY59" s="36"/>
      <c r="OFZ59" s="36"/>
      <c r="OGA59" s="36"/>
      <c r="OGB59" s="36"/>
      <c r="OGC59" s="36"/>
      <c r="OGD59" s="36"/>
      <c r="OGE59" s="36"/>
      <c r="OGF59" s="36"/>
      <c r="OGG59" s="36"/>
      <c r="OGH59" s="36"/>
      <c r="OGI59" s="36"/>
      <c r="OGJ59" s="36"/>
      <c r="OGK59" s="36"/>
      <c r="OGL59" s="36"/>
      <c r="OGM59" s="36"/>
      <c r="OGN59" s="36"/>
      <c r="OGO59" s="36"/>
      <c r="OGP59" s="36"/>
      <c r="OGQ59" s="36"/>
      <c r="OGR59" s="36"/>
      <c r="OGS59" s="36"/>
      <c r="OGT59" s="36"/>
      <c r="OGU59" s="36"/>
      <c r="OGV59" s="36"/>
      <c r="OGW59" s="36"/>
      <c r="OGX59" s="36"/>
      <c r="OGY59" s="36"/>
      <c r="OGZ59" s="36"/>
      <c r="OHA59" s="36"/>
      <c r="OHB59" s="36"/>
      <c r="OHC59" s="36"/>
      <c r="OHD59" s="36"/>
      <c r="OHE59" s="36"/>
      <c r="OHF59" s="36"/>
      <c r="OHG59" s="36"/>
      <c r="OHH59" s="36"/>
      <c r="OHI59" s="36"/>
      <c r="OHJ59" s="36"/>
      <c r="OHK59" s="36"/>
      <c r="OHL59" s="36"/>
      <c r="OHM59" s="36"/>
      <c r="OHN59" s="36"/>
      <c r="OHO59" s="36"/>
      <c r="OHP59" s="36"/>
      <c r="OHQ59" s="36"/>
      <c r="OHR59" s="36"/>
      <c r="OHS59" s="36"/>
      <c r="OHT59" s="36"/>
      <c r="OHU59" s="36"/>
      <c r="OHV59" s="36"/>
      <c r="OHW59" s="36"/>
      <c r="OHX59" s="36"/>
      <c r="OHY59" s="36"/>
      <c r="OHZ59" s="36"/>
      <c r="OIA59" s="36"/>
      <c r="OIB59" s="36"/>
      <c r="OIC59" s="36"/>
      <c r="OID59" s="36"/>
      <c r="OIE59" s="36"/>
      <c r="OIF59" s="36"/>
      <c r="OIG59" s="36"/>
      <c r="OIH59" s="36"/>
      <c r="OII59" s="36"/>
      <c r="OIJ59" s="36"/>
      <c r="OIK59" s="36"/>
      <c r="OIL59" s="36"/>
      <c r="OIM59" s="36"/>
      <c r="OIN59" s="36"/>
      <c r="OIO59" s="36"/>
      <c r="OIP59" s="36"/>
      <c r="OIQ59" s="36"/>
      <c r="OIR59" s="36"/>
      <c r="OIS59" s="36"/>
      <c r="OIT59" s="36"/>
      <c r="OIU59" s="36"/>
      <c r="OIV59" s="36"/>
      <c r="OIW59" s="36"/>
      <c r="OIX59" s="36"/>
      <c r="OIY59" s="36"/>
      <c r="OIZ59" s="36"/>
      <c r="OJA59" s="36"/>
      <c r="OJB59" s="36"/>
      <c r="OJC59" s="36"/>
      <c r="OJD59" s="36"/>
      <c r="OJE59" s="36"/>
      <c r="OJF59" s="36"/>
      <c r="OJG59" s="36"/>
      <c r="OJH59" s="36"/>
      <c r="OJI59" s="36"/>
      <c r="OJJ59" s="36"/>
      <c r="OJK59" s="36"/>
      <c r="OJL59" s="36"/>
      <c r="OJM59" s="36"/>
      <c r="OJN59" s="36"/>
      <c r="OJO59" s="36"/>
      <c r="OJP59" s="36"/>
      <c r="OJQ59" s="36"/>
      <c r="OJR59" s="36"/>
      <c r="OJS59" s="36"/>
      <c r="OJT59" s="36"/>
      <c r="OJU59" s="36"/>
      <c r="OJV59" s="36"/>
      <c r="OJW59" s="36"/>
      <c r="OJX59" s="36"/>
      <c r="OJY59" s="36"/>
      <c r="OJZ59" s="36"/>
      <c r="OKA59" s="36"/>
      <c r="OKB59" s="36"/>
      <c r="OKC59" s="36"/>
      <c r="OKD59" s="36"/>
      <c r="OKE59" s="36"/>
      <c r="OKF59" s="36"/>
      <c r="OKG59" s="36"/>
      <c r="OKH59" s="36"/>
      <c r="OKI59" s="36"/>
      <c r="OKJ59" s="36"/>
      <c r="OKK59" s="36"/>
      <c r="OKL59" s="36"/>
      <c r="OKM59" s="36"/>
      <c r="OKN59" s="36"/>
      <c r="OKO59" s="36"/>
      <c r="OKP59" s="36"/>
      <c r="OKQ59" s="36"/>
      <c r="OKR59" s="36"/>
      <c r="OKS59" s="36"/>
      <c r="OKT59" s="36"/>
      <c r="OKU59" s="36"/>
      <c r="OKV59" s="36"/>
      <c r="OKW59" s="36"/>
      <c r="OKX59" s="36"/>
      <c r="OKY59" s="36"/>
      <c r="OKZ59" s="36"/>
      <c r="OLA59" s="36"/>
      <c r="OLB59" s="36"/>
      <c r="OLC59" s="36"/>
      <c r="OLD59" s="36"/>
      <c r="OLE59" s="36"/>
      <c r="OLF59" s="36"/>
      <c r="OLG59" s="36"/>
      <c r="OLH59" s="36"/>
      <c r="OLI59" s="36"/>
      <c r="OLJ59" s="36"/>
      <c r="OLK59" s="36"/>
      <c r="OLL59" s="36"/>
      <c r="OLM59" s="36"/>
      <c r="OLN59" s="36"/>
      <c r="OLO59" s="36"/>
      <c r="OLP59" s="36"/>
      <c r="OLQ59" s="36"/>
      <c r="OLR59" s="36"/>
      <c r="OLS59" s="36"/>
      <c r="OLT59" s="36"/>
      <c r="OLU59" s="36"/>
      <c r="OLV59" s="36"/>
      <c r="OLW59" s="36"/>
      <c r="OLX59" s="36"/>
      <c r="OLY59" s="36"/>
      <c r="OLZ59" s="36"/>
      <c r="OMA59" s="36"/>
      <c r="OMB59" s="36"/>
      <c r="OMC59" s="36"/>
      <c r="OMD59" s="36"/>
      <c r="OME59" s="36"/>
      <c r="OMF59" s="36"/>
      <c r="OMG59" s="36"/>
      <c r="OMH59" s="36"/>
      <c r="OMI59" s="36"/>
      <c r="OMJ59" s="36"/>
      <c r="OMK59" s="36"/>
      <c r="OML59" s="36"/>
      <c r="OMM59" s="36"/>
      <c r="OMN59" s="36"/>
      <c r="OMO59" s="36"/>
      <c r="OMP59" s="36"/>
      <c r="OMQ59" s="36"/>
      <c r="OMR59" s="36"/>
      <c r="OMS59" s="36"/>
      <c r="OMT59" s="36"/>
      <c r="OMU59" s="36"/>
      <c r="OMV59" s="36"/>
      <c r="OMW59" s="36"/>
      <c r="OMX59" s="36"/>
      <c r="OMY59" s="36"/>
      <c r="OMZ59" s="36"/>
      <c r="ONA59" s="36"/>
      <c r="ONB59" s="36"/>
      <c r="ONC59" s="36"/>
      <c r="OND59" s="36"/>
      <c r="ONE59" s="36"/>
      <c r="ONF59" s="36"/>
      <c r="ONG59" s="36"/>
      <c r="ONH59" s="36"/>
      <c r="ONI59" s="36"/>
      <c r="ONJ59" s="36"/>
      <c r="ONK59" s="36"/>
      <c r="ONL59" s="36"/>
      <c r="ONM59" s="36"/>
      <c r="ONN59" s="36"/>
      <c r="ONO59" s="36"/>
      <c r="ONP59" s="36"/>
      <c r="ONQ59" s="36"/>
      <c r="ONR59" s="36"/>
      <c r="ONS59" s="36"/>
      <c r="ONT59" s="36"/>
      <c r="ONU59" s="36"/>
      <c r="ONV59" s="36"/>
      <c r="ONW59" s="36"/>
      <c r="ONX59" s="36"/>
      <c r="ONY59" s="36"/>
      <c r="ONZ59" s="36"/>
      <c r="OOA59" s="36"/>
      <c r="OOB59" s="36"/>
      <c r="OOC59" s="36"/>
      <c r="OOD59" s="36"/>
      <c r="OOE59" s="36"/>
      <c r="OOF59" s="36"/>
      <c r="OOG59" s="36"/>
      <c r="OOH59" s="36"/>
      <c r="OOI59" s="36"/>
      <c r="OOJ59" s="36"/>
      <c r="OOK59" s="36"/>
      <c r="OOL59" s="36"/>
      <c r="OOM59" s="36"/>
      <c r="OON59" s="36"/>
      <c r="OOO59" s="36"/>
      <c r="OOP59" s="36"/>
      <c r="OOQ59" s="36"/>
      <c r="OOR59" s="36"/>
      <c r="OOS59" s="36"/>
      <c r="OOT59" s="36"/>
      <c r="OOU59" s="36"/>
      <c r="OOV59" s="36"/>
      <c r="OOW59" s="36"/>
      <c r="OOX59" s="36"/>
      <c r="OOY59" s="36"/>
      <c r="OOZ59" s="36"/>
      <c r="OPA59" s="36"/>
      <c r="OPB59" s="36"/>
      <c r="OPC59" s="36"/>
      <c r="OPD59" s="36"/>
      <c r="OPE59" s="36"/>
      <c r="OPF59" s="36"/>
      <c r="OPG59" s="36"/>
      <c r="OPH59" s="36"/>
      <c r="OPI59" s="36"/>
      <c r="OPJ59" s="36"/>
      <c r="OPK59" s="36"/>
      <c r="OPL59" s="36"/>
      <c r="OPM59" s="36"/>
      <c r="OPN59" s="36"/>
      <c r="OPO59" s="36"/>
      <c r="OPP59" s="36"/>
      <c r="OPQ59" s="36"/>
      <c r="OPR59" s="36"/>
      <c r="OPS59" s="36"/>
      <c r="OPT59" s="36"/>
      <c r="OPU59" s="36"/>
      <c r="OPV59" s="36"/>
      <c r="OPW59" s="36"/>
      <c r="OPX59" s="36"/>
      <c r="OPY59" s="36"/>
      <c r="OPZ59" s="36"/>
      <c r="OQA59" s="36"/>
      <c r="OQB59" s="36"/>
      <c r="OQC59" s="36"/>
      <c r="OQD59" s="36"/>
      <c r="OQE59" s="36"/>
      <c r="OQF59" s="36"/>
      <c r="OQG59" s="36"/>
      <c r="OQH59" s="36"/>
      <c r="OQI59" s="36"/>
      <c r="OQJ59" s="36"/>
      <c r="OQK59" s="36"/>
      <c r="OQL59" s="36"/>
      <c r="OQM59" s="36"/>
      <c r="OQN59" s="36"/>
      <c r="OQO59" s="36"/>
      <c r="OQP59" s="36"/>
      <c r="OQQ59" s="36"/>
      <c r="OQR59" s="36"/>
      <c r="OQS59" s="36"/>
      <c r="OQT59" s="36"/>
      <c r="OQU59" s="36"/>
      <c r="OQV59" s="36"/>
      <c r="OQW59" s="36"/>
      <c r="OQX59" s="36"/>
      <c r="OQY59" s="36"/>
      <c r="OQZ59" s="36"/>
      <c r="ORA59" s="36"/>
      <c r="ORB59" s="36"/>
      <c r="ORC59" s="36"/>
      <c r="ORD59" s="36"/>
      <c r="ORE59" s="36"/>
      <c r="ORF59" s="36"/>
      <c r="ORG59" s="36"/>
      <c r="ORH59" s="36"/>
      <c r="ORI59" s="36"/>
      <c r="ORJ59" s="36"/>
      <c r="ORK59" s="36"/>
      <c r="ORL59" s="36"/>
      <c r="ORM59" s="36"/>
      <c r="ORN59" s="36"/>
      <c r="ORO59" s="36"/>
      <c r="ORP59" s="36"/>
      <c r="ORQ59" s="36"/>
      <c r="ORR59" s="36"/>
      <c r="ORS59" s="36"/>
      <c r="ORT59" s="36"/>
      <c r="ORU59" s="36"/>
      <c r="ORV59" s="36"/>
      <c r="ORW59" s="36"/>
      <c r="ORX59" s="36"/>
      <c r="ORY59" s="36"/>
      <c r="ORZ59" s="36"/>
      <c r="OSA59" s="36"/>
      <c r="OSB59" s="36"/>
      <c r="OSC59" s="36"/>
      <c r="OSD59" s="36"/>
      <c r="OSE59" s="36"/>
      <c r="OSF59" s="36"/>
      <c r="OSG59" s="36"/>
      <c r="OSH59" s="36"/>
      <c r="OSI59" s="36"/>
      <c r="OSJ59" s="36"/>
      <c r="OSK59" s="36"/>
      <c r="OSL59" s="36"/>
      <c r="OSM59" s="36"/>
      <c r="OSN59" s="36"/>
      <c r="OSO59" s="36"/>
      <c r="OSP59" s="36"/>
      <c r="OSQ59" s="36"/>
      <c r="OSR59" s="36"/>
      <c r="OSS59" s="36"/>
      <c r="OST59" s="36"/>
      <c r="OSU59" s="36"/>
      <c r="OSV59" s="36"/>
      <c r="OSW59" s="36"/>
      <c r="OSX59" s="36"/>
      <c r="OSY59" s="36"/>
      <c r="OSZ59" s="36"/>
      <c r="OTA59" s="36"/>
      <c r="OTB59" s="36"/>
      <c r="OTC59" s="36"/>
      <c r="OTD59" s="36"/>
      <c r="OTE59" s="36"/>
      <c r="OTF59" s="36"/>
      <c r="OTG59" s="36"/>
      <c r="OTH59" s="36"/>
      <c r="OTI59" s="36"/>
      <c r="OTJ59" s="36"/>
      <c r="OTK59" s="36"/>
      <c r="OTL59" s="36"/>
      <c r="OTM59" s="36"/>
      <c r="OTN59" s="36"/>
      <c r="OTO59" s="36"/>
      <c r="OTP59" s="36"/>
      <c r="OTQ59" s="36"/>
      <c r="OTR59" s="36"/>
      <c r="OTS59" s="36"/>
      <c r="OTT59" s="36"/>
      <c r="OTU59" s="36"/>
      <c r="OTV59" s="36"/>
      <c r="OTW59" s="36"/>
      <c r="OTX59" s="36"/>
      <c r="OTY59" s="36"/>
      <c r="OTZ59" s="36"/>
      <c r="OUA59" s="36"/>
      <c r="OUB59" s="36"/>
      <c r="OUC59" s="36"/>
      <c r="OUD59" s="36"/>
      <c r="OUE59" s="36"/>
      <c r="OUF59" s="36"/>
      <c r="OUG59" s="36"/>
      <c r="OUH59" s="36"/>
      <c r="OUI59" s="36"/>
      <c r="OUJ59" s="36"/>
      <c r="OUK59" s="36"/>
      <c r="OUL59" s="36"/>
      <c r="OUM59" s="36"/>
      <c r="OUN59" s="36"/>
      <c r="OUO59" s="36"/>
      <c r="OUP59" s="36"/>
      <c r="OUQ59" s="36"/>
      <c r="OUR59" s="36"/>
      <c r="OUS59" s="36"/>
      <c r="OUT59" s="36"/>
      <c r="OUU59" s="36"/>
      <c r="OUV59" s="36"/>
      <c r="OUW59" s="36"/>
      <c r="OUX59" s="36"/>
      <c r="OUY59" s="36"/>
      <c r="OUZ59" s="36"/>
      <c r="OVA59" s="36"/>
      <c r="OVB59" s="36"/>
      <c r="OVC59" s="36"/>
      <c r="OVD59" s="36"/>
      <c r="OVE59" s="36"/>
      <c r="OVF59" s="36"/>
      <c r="OVG59" s="36"/>
      <c r="OVH59" s="36"/>
      <c r="OVI59" s="36"/>
      <c r="OVJ59" s="36"/>
      <c r="OVK59" s="36"/>
      <c r="OVL59" s="36"/>
      <c r="OVM59" s="36"/>
      <c r="OVN59" s="36"/>
      <c r="OVO59" s="36"/>
      <c r="OVP59" s="36"/>
      <c r="OVQ59" s="36"/>
      <c r="OVR59" s="36"/>
      <c r="OVS59" s="36"/>
      <c r="OVT59" s="36"/>
      <c r="OVU59" s="36"/>
      <c r="OVV59" s="36"/>
      <c r="OVW59" s="36"/>
      <c r="OVX59" s="36"/>
      <c r="OVY59" s="36"/>
      <c r="OVZ59" s="36"/>
      <c r="OWA59" s="36"/>
      <c r="OWB59" s="36"/>
      <c r="OWC59" s="36"/>
      <c r="OWD59" s="36"/>
      <c r="OWE59" s="36"/>
      <c r="OWF59" s="36"/>
      <c r="OWG59" s="36"/>
      <c r="OWH59" s="36"/>
      <c r="OWI59" s="36"/>
      <c r="OWJ59" s="36"/>
      <c r="OWK59" s="36"/>
      <c r="OWL59" s="36"/>
      <c r="OWM59" s="36"/>
      <c r="OWN59" s="36"/>
      <c r="OWO59" s="36"/>
      <c r="OWP59" s="36"/>
      <c r="OWQ59" s="36"/>
      <c r="OWR59" s="36"/>
      <c r="OWS59" s="36"/>
      <c r="OWT59" s="36"/>
      <c r="OWU59" s="36"/>
      <c r="OWV59" s="36"/>
      <c r="OWW59" s="36"/>
      <c r="OWX59" s="36"/>
      <c r="OWY59" s="36"/>
      <c r="OWZ59" s="36"/>
      <c r="OXA59" s="36"/>
      <c r="OXB59" s="36"/>
      <c r="OXC59" s="36"/>
      <c r="OXD59" s="36"/>
      <c r="OXE59" s="36"/>
      <c r="OXF59" s="36"/>
      <c r="OXG59" s="36"/>
      <c r="OXH59" s="36"/>
      <c r="OXI59" s="36"/>
      <c r="OXJ59" s="36"/>
      <c r="OXK59" s="36"/>
      <c r="OXL59" s="36"/>
      <c r="OXM59" s="36"/>
      <c r="OXN59" s="36"/>
      <c r="OXO59" s="36"/>
      <c r="OXP59" s="36"/>
      <c r="OXQ59" s="36"/>
      <c r="OXR59" s="36"/>
      <c r="OXS59" s="36"/>
      <c r="OXT59" s="36"/>
      <c r="OXU59" s="36"/>
      <c r="OXV59" s="36"/>
      <c r="OXW59" s="36"/>
      <c r="OXX59" s="36"/>
      <c r="OXY59" s="36"/>
      <c r="OXZ59" s="36"/>
      <c r="OYA59" s="36"/>
      <c r="OYB59" s="36"/>
      <c r="OYC59" s="36"/>
      <c r="OYD59" s="36"/>
      <c r="OYE59" s="36"/>
      <c r="OYF59" s="36"/>
      <c r="OYG59" s="36"/>
      <c r="OYH59" s="36"/>
      <c r="OYI59" s="36"/>
      <c r="OYJ59" s="36"/>
      <c r="OYK59" s="36"/>
      <c r="OYL59" s="36"/>
      <c r="OYM59" s="36"/>
      <c r="OYN59" s="36"/>
      <c r="OYO59" s="36"/>
      <c r="OYP59" s="36"/>
      <c r="OYQ59" s="36"/>
      <c r="OYR59" s="36"/>
      <c r="OYS59" s="36"/>
      <c r="OYT59" s="36"/>
      <c r="OYU59" s="36"/>
      <c r="OYV59" s="36"/>
      <c r="OYW59" s="36"/>
      <c r="OYX59" s="36"/>
      <c r="OYY59" s="36"/>
      <c r="OYZ59" s="36"/>
      <c r="OZA59" s="36"/>
      <c r="OZB59" s="36"/>
      <c r="OZC59" s="36"/>
      <c r="OZD59" s="36"/>
      <c r="OZE59" s="36"/>
      <c r="OZF59" s="36"/>
      <c r="OZG59" s="36"/>
      <c r="OZH59" s="36"/>
      <c r="OZI59" s="36"/>
      <c r="OZJ59" s="36"/>
      <c r="OZK59" s="36"/>
      <c r="OZL59" s="36"/>
      <c r="OZM59" s="36"/>
      <c r="OZN59" s="36"/>
      <c r="OZO59" s="36"/>
      <c r="OZP59" s="36"/>
      <c r="OZQ59" s="36"/>
      <c r="OZR59" s="36"/>
      <c r="OZS59" s="36"/>
      <c r="OZT59" s="36"/>
      <c r="OZU59" s="36"/>
      <c r="OZV59" s="36"/>
      <c r="OZW59" s="36"/>
      <c r="OZX59" s="36"/>
      <c r="OZY59" s="36"/>
      <c r="OZZ59" s="36"/>
      <c r="PAA59" s="36"/>
      <c r="PAB59" s="36"/>
      <c r="PAC59" s="36"/>
      <c r="PAD59" s="36"/>
      <c r="PAE59" s="36"/>
      <c r="PAF59" s="36"/>
      <c r="PAG59" s="36"/>
      <c r="PAH59" s="36"/>
      <c r="PAI59" s="36"/>
      <c r="PAJ59" s="36"/>
      <c r="PAK59" s="36"/>
      <c r="PAL59" s="36"/>
      <c r="PAM59" s="36"/>
      <c r="PAN59" s="36"/>
      <c r="PAO59" s="36"/>
      <c r="PAP59" s="36"/>
      <c r="PAQ59" s="36"/>
      <c r="PAR59" s="36"/>
      <c r="PAS59" s="36"/>
      <c r="PAT59" s="36"/>
      <c r="PAU59" s="36"/>
      <c r="PAV59" s="36"/>
      <c r="PAW59" s="36"/>
      <c r="PAX59" s="36"/>
      <c r="PAY59" s="36"/>
      <c r="PAZ59" s="36"/>
      <c r="PBA59" s="36"/>
      <c r="PBB59" s="36"/>
      <c r="PBC59" s="36"/>
      <c r="PBD59" s="36"/>
      <c r="PBE59" s="36"/>
      <c r="PBF59" s="36"/>
      <c r="PBG59" s="36"/>
      <c r="PBH59" s="36"/>
      <c r="PBI59" s="36"/>
      <c r="PBJ59" s="36"/>
      <c r="PBK59" s="36"/>
      <c r="PBL59" s="36"/>
      <c r="PBM59" s="36"/>
      <c r="PBN59" s="36"/>
      <c r="PBO59" s="36"/>
      <c r="PBP59" s="36"/>
      <c r="PBQ59" s="36"/>
      <c r="PBR59" s="36"/>
      <c r="PBS59" s="36"/>
      <c r="PBT59" s="36"/>
      <c r="PBU59" s="36"/>
      <c r="PBV59" s="36"/>
      <c r="PBW59" s="36"/>
      <c r="PBX59" s="36"/>
      <c r="PBY59" s="36"/>
      <c r="PBZ59" s="36"/>
      <c r="PCA59" s="36"/>
      <c r="PCB59" s="36"/>
      <c r="PCC59" s="36"/>
      <c r="PCD59" s="36"/>
      <c r="PCE59" s="36"/>
      <c r="PCF59" s="36"/>
      <c r="PCG59" s="36"/>
      <c r="PCH59" s="36"/>
      <c r="PCI59" s="36"/>
      <c r="PCJ59" s="36"/>
      <c r="PCK59" s="36"/>
      <c r="PCL59" s="36"/>
      <c r="PCM59" s="36"/>
      <c r="PCN59" s="36"/>
      <c r="PCO59" s="36"/>
      <c r="PCP59" s="36"/>
      <c r="PCQ59" s="36"/>
      <c r="PCR59" s="36"/>
      <c r="PCS59" s="36"/>
      <c r="PCT59" s="36"/>
      <c r="PCU59" s="36"/>
      <c r="PCV59" s="36"/>
      <c r="PCW59" s="36"/>
      <c r="PCX59" s="36"/>
      <c r="PCY59" s="36"/>
      <c r="PCZ59" s="36"/>
      <c r="PDA59" s="36"/>
      <c r="PDB59" s="36"/>
      <c r="PDC59" s="36"/>
      <c r="PDD59" s="36"/>
      <c r="PDE59" s="36"/>
      <c r="PDF59" s="36"/>
      <c r="PDG59" s="36"/>
      <c r="PDH59" s="36"/>
      <c r="PDI59" s="36"/>
      <c r="PDJ59" s="36"/>
      <c r="PDK59" s="36"/>
      <c r="PDL59" s="36"/>
      <c r="PDM59" s="36"/>
      <c r="PDN59" s="36"/>
      <c r="PDO59" s="36"/>
      <c r="PDP59" s="36"/>
      <c r="PDQ59" s="36"/>
      <c r="PDR59" s="36"/>
      <c r="PDS59" s="36"/>
      <c r="PDT59" s="36"/>
      <c r="PDU59" s="36"/>
      <c r="PDV59" s="36"/>
      <c r="PDW59" s="36"/>
      <c r="PDX59" s="36"/>
      <c r="PDY59" s="36"/>
      <c r="PDZ59" s="36"/>
      <c r="PEA59" s="36"/>
      <c r="PEB59" s="36"/>
      <c r="PEC59" s="36"/>
      <c r="PED59" s="36"/>
      <c r="PEE59" s="36"/>
      <c r="PEF59" s="36"/>
      <c r="PEG59" s="36"/>
      <c r="PEH59" s="36"/>
      <c r="PEI59" s="36"/>
      <c r="PEJ59" s="36"/>
      <c r="PEK59" s="36"/>
      <c r="PEL59" s="36"/>
      <c r="PEM59" s="36"/>
      <c r="PEN59" s="36"/>
      <c r="PEO59" s="36"/>
      <c r="PEP59" s="36"/>
      <c r="PEQ59" s="36"/>
      <c r="PER59" s="36"/>
      <c r="PES59" s="36"/>
      <c r="PET59" s="36"/>
      <c r="PEU59" s="36"/>
      <c r="PEV59" s="36"/>
      <c r="PEW59" s="36"/>
      <c r="PEX59" s="36"/>
      <c r="PEY59" s="36"/>
      <c r="PEZ59" s="36"/>
      <c r="PFA59" s="36"/>
      <c r="PFB59" s="36"/>
      <c r="PFC59" s="36"/>
      <c r="PFD59" s="36"/>
      <c r="PFE59" s="36"/>
      <c r="PFF59" s="36"/>
      <c r="PFG59" s="36"/>
      <c r="PFH59" s="36"/>
      <c r="PFI59" s="36"/>
      <c r="PFJ59" s="36"/>
      <c r="PFK59" s="36"/>
      <c r="PFL59" s="36"/>
      <c r="PFM59" s="36"/>
      <c r="PFN59" s="36"/>
      <c r="PFO59" s="36"/>
      <c r="PFP59" s="36"/>
      <c r="PFQ59" s="36"/>
      <c r="PFR59" s="36"/>
      <c r="PFS59" s="36"/>
      <c r="PFT59" s="36"/>
      <c r="PFU59" s="36"/>
      <c r="PFV59" s="36"/>
      <c r="PFW59" s="36"/>
      <c r="PFX59" s="36"/>
      <c r="PFY59" s="36"/>
      <c r="PFZ59" s="36"/>
      <c r="PGA59" s="36"/>
      <c r="PGB59" s="36"/>
      <c r="PGC59" s="36"/>
      <c r="PGD59" s="36"/>
      <c r="PGE59" s="36"/>
      <c r="PGF59" s="36"/>
      <c r="PGG59" s="36"/>
      <c r="PGH59" s="36"/>
      <c r="PGI59" s="36"/>
      <c r="PGJ59" s="36"/>
      <c r="PGK59" s="36"/>
      <c r="PGL59" s="36"/>
      <c r="PGM59" s="36"/>
      <c r="PGN59" s="36"/>
      <c r="PGO59" s="36"/>
      <c r="PGP59" s="36"/>
      <c r="PGQ59" s="36"/>
      <c r="PGR59" s="36"/>
      <c r="PGS59" s="36"/>
      <c r="PGT59" s="36"/>
      <c r="PGU59" s="36"/>
      <c r="PGV59" s="36"/>
      <c r="PGW59" s="36"/>
      <c r="PGX59" s="36"/>
      <c r="PGY59" s="36"/>
      <c r="PGZ59" s="36"/>
      <c r="PHA59" s="36"/>
      <c r="PHB59" s="36"/>
      <c r="PHC59" s="36"/>
      <c r="PHD59" s="36"/>
      <c r="PHE59" s="36"/>
      <c r="PHF59" s="36"/>
      <c r="PHG59" s="36"/>
      <c r="PHH59" s="36"/>
      <c r="PHI59" s="36"/>
      <c r="PHJ59" s="36"/>
      <c r="PHK59" s="36"/>
      <c r="PHL59" s="36"/>
      <c r="PHM59" s="36"/>
      <c r="PHN59" s="36"/>
      <c r="PHO59" s="36"/>
      <c r="PHP59" s="36"/>
      <c r="PHQ59" s="36"/>
      <c r="PHR59" s="36"/>
      <c r="PHS59" s="36"/>
      <c r="PHT59" s="36"/>
      <c r="PHU59" s="36"/>
      <c r="PHV59" s="36"/>
      <c r="PHW59" s="36"/>
      <c r="PHX59" s="36"/>
      <c r="PHY59" s="36"/>
      <c r="PHZ59" s="36"/>
      <c r="PIA59" s="36"/>
      <c r="PIB59" s="36"/>
      <c r="PIC59" s="36"/>
      <c r="PID59" s="36"/>
      <c r="PIE59" s="36"/>
      <c r="PIF59" s="36"/>
      <c r="PIG59" s="36"/>
      <c r="PIH59" s="36"/>
      <c r="PII59" s="36"/>
      <c r="PIJ59" s="36"/>
      <c r="PIK59" s="36"/>
      <c r="PIL59" s="36"/>
      <c r="PIM59" s="36"/>
      <c r="PIN59" s="36"/>
      <c r="PIO59" s="36"/>
      <c r="PIP59" s="36"/>
      <c r="PIQ59" s="36"/>
      <c r="PIR59" s="36"/>
      <c r="PIS59" s="36"/>
      <c r="PIT59" s="36"/>
      <c r="PIU59" s="36"/>
      <c r="PIV59" s="36"/>
      <c r="PIW59" s="36"/>
      <c r="PIX59" s="36"/>
      <c r="PIY59" s="36"/>
      <c r="PIZ59" s="36"/>
      <c r="PJA59" s="36"/>
      <c r="PJB59" s="36"/>
      <c r="PJC59" s="36"/>
      <c r="PJD59" s="36"/>
      <c r="PJE59" s="36"/>
      <c r="PJF59" s="36"/>
      <c r="PJG59" s="36"/>
      <c r="PJH59" s="36"/>
      <c r="PJI59" s="36"/>
      <c r="PJJ59" s="36"/>
      <c r="PJK59" s="36"/>
      <c r="PJL59" s="36"/>
      <c r="PJM59" s="36"/>
      <c r="PJN59" s="36"/>
      <c r="PJO59" s="36"/>
      <c r="PJP59" s="36"/>
      <c r="PJQ59" s="36"/>
      <c r="PJR59" s="36"/>
      <c r="PJS59" s="36"/>
      <c r="PJT59" s="36"/>
      <c r="PJU59" s="36"/>
      <c r="PJV59" s="36"/>
      <c r="PJW59" s="36"/>
      <c r="PJX59" s="36"/>
      <c r="PJY59" s="36"/>
      <c r="PJZ59" s="36"/>
      <c r="PKA59" s="36"/>
      <c r="PKB59" s="36"/>
      <c r="PKC59" s="36"/>
      <c r="PKD59" s="36"/>
      <c r="PKE59" s="36"/>
      <c r="PKF59" s="36"/>
      <c r="PKG59" s="36"/>
      <c r="PKH59" s="36"/>
      <c r="PKI59" s="36"/>
      <c r="PKJ59" s="36"/>
      <c r="PKK59" s="36"/>
      <c r="PKL59" s="36"/>
      <c r="PKM59" s="36"/>
      <c r="PKN59" s="36"/>
      <c r="PKO59" s="36"/>
      <c r="PKP59" s="36"/>
      <c r="PKQ59" s="36"/>
      <c r="PKR59" s="36"/>
      <c r="PKS59" s="36"/>
      <c r="PKT59" s="36"/>
      <c r="PKU59" s="36"/>
      <c r="PKV59" s="36"/>
      <c r="PKW59" s="36"/>
      <c r="PKX59" s="36"/>
      <c r="PKY59" s="36"/>
      <c r="PKZ59" s="36"/>
      <c r="PLA59" s="36"/>
      <c r="PLB59" s="36"/>
      <c r="PLC59" s="36"/>
      <c r="PLD59" s="36"/>
      <c r="PLE59" s="36"/>
      <c r="PLF59" s="36"/>
      <c r="PLG59" s="36"/>
      <c r="PLH59" s="36"/>
      <c r="PLI59" s="36"/>
      <c r="PLJ59" s="36"/>
      <c r="PLK59" s="36"/>
      <c r="PLL59" s="36"/>
      <c r="PLM59" s="36"/>
      <c r="PLN59" s="36"/>
      <c r="PLO59" s="36"/>
      <c r="PLP59" s="36"/>
      <c r="PLQ59" s="36"/>
      <c r="PLR59" s="36"/>
      <c r="PLS59" s="36"/>
      <c r="PLT59" s="36"/>
      <c r="PLU59" s="36"/>
      <c r="PLV59" s="36"/>
      <c r="PLW59" s="36"/>
      <c r="PLX59" s="36"/>
      <c r="PLY59" s="36"/>
      <c r="PLZ59" s="36"/>
      <c r="PMA59" s="36"/>
      <c r="PMB59" s="36"/>
      <c r="PMC59" s="36"/>
      <c r="PMD59" s="36"/>
      <c r="PME59" s="36"/>
      <c r="PMF59" s="36"/>
      <c r="PMG59" s="36"/>
      <c r="PMH59" s="36"/>
      <c r="PMI59" s="36"/>
      <c r="PMJ59" s="36"/>
      <c r="PMK59" s="36"/>
      <c r="PML59" s="36"/>
      <c r="PMM59" s="36"/>
      <c r="PMN59" s="36"/>
      <c r="PMO59" s="36"/>
      <c r="PMP59" s="36"/>
      <c r="PMQ59" s="36"/>
      <c r="PMR59" s="36"/>
      <c r="PMS59" s="36"/>
      <c r="PMT59" s="36"/>
      <c r="PMU59" s="36"/>
      <c r="PMV59" s="36"/>
      <c r="PMW59" s="36"/>
      <c r="PMX59" s="36"/>
      <c r="PMY59" s="36"/>
      <c r="PMZ59" s="36"/>
      <c r="PNA59" s="36"/>
      <c r="PNB59" s="36"/>
      <c r="PNC59" s="36"/>
      <c r="PND59" s="36"/>
      <c r="PNE59" s="36"/>
      <c r="PNF59" s="36"/>
      <c r="PNG59" s="36"/>
      <c r="PNH59" s="36"/>
      <c r="PNI59" s="36"/>
      <c r="PNJ59" s="36"/>
      <c r="PNK59" s="36"/>
      <c r="PNL59" s="36"/>
      <c r="PNM59" s="36"/>
      <c r="PNN59" s="36"/>
      <c r="PNO59" s="36"/>
      <c r="PNP59" s="36"/>
      <c r="PNQ59" s="36"/>
      <c r="PNR59" s="36"/>
      <c r="PNS59" s="36"/>
      <c r="PNT59" s="36"/>
      <c r="PNU59" s="36"/>
      <c r="PNV59" s="36"/>
      <c r="PNW59" s="36"/>
      <c r="PNX59" s="36"/>
      <c r="PNY59" s="36"/>
      <c r="PNZ59" s="36"/>
      <c r="POA59" s="36"/>
      <c r="POB59" s="36"/>
      <c r="POC59" s="36"/>
      <c r="POD59" s="36"/>
      <c r="POE59" s="36"/>
      <c r="POF59" s="36"/>
      <c r="POG59" s="36"/>
      <c r="POH59" s="36"/>
      <c r="POI59" s="36"/>
      <c r="POJ59" s="36"/>
      <c r="POK59" s="36"/>
      <c r="POL59" s="36"/>
      <c r="POM59" s="36"/>
      <c r="PON59" s="36"/>
      <c r="POO59" s="36"/>
      <c r="POP59" s="36"/>
      <c r="POQ59" s="36"/>
      <c r="POR59" s="36"/>
      <c r="POS59" s="36"/>
      <c r="POT59" s="36"/>
      <c r="POU59" s="36"/>
      <c r="POV59" s="36"/>
      <c r="POW59" s="36"/>
      <c r="POX59" s="36"/>
      <c r="POY59" s="36"/>
      <c r="POZ59" s="36"/>
      <c r="PPA59" s="36"/>
      <c r="PPB59" s="36"/>
      <c r="PPC59" s="36"/>
      <c r="PPD59" s="36"/>
      <c r="PPE59" s="36"/>
      <c r="PPF59" s="36"/>
      <c r="PPG59" s="36"/>
      <c r="PPH59" s="36"/>
      <c r="PPI59" s="36"/>
      <c r="PPJ59" s="36"/>
      <c r="PPK59" s="36"/>
      <c r="PPL59" s="36"/>
      <c r="PPM59" s="36"/>
      <c r="PPN59" s="36"/>
      <c r="PPO59" s="36"/>
      <c r="PPP59" s="36"/>
      <c r="PPQ59" s="36"/>
      <c r="PPR59" s="36"/>
      <c r="PPS59" s="36"/>
      <c r="PPT59" s="36"/>
      <c r="PPU59" s="36"/>
      <c r="PPV59" s="36"/>
      <c r="PPW59" s="36"/>
      <c r="PPX59" s="36"/>
      <c r="PPY59" s="36"/>
      <c r="PPZ59" s="36"/>
      <c r="PQA59" s="36"/>
      <c r="PQB59" s="36"/>
      <c r="PQC59" s="36"/>
      <c r="PQD59" s="36"/>
      <c r="PQE59" s="36"/>
      <c r="PQF59" s="36"/>
      <c r="PQG59" s="36"/>
      <c r="PQH59" s="36"/>
      <c r="PQI59" s="36"/>
      <c r="PQJ59" s="36"/>
      <c r="PQK59" s="36"/>
      <c r="PQL59" s="36"/>
      <c r="PQM59" s="36"/>
      <c r="PQN59" s="36"/>
      <c r="PQO59" s="36"/>
      <c r="PQP59" s="36"/>
      <c r="PQQ59" s="36"/>
      <c r="PQR59" s="36"/>
      <c r="PQS59" s="36"/>
      <c r="PQT59" s="36"/>
      <c r="PQU59" s="36"/>
      <c r="PQV59" s="36"/>
      <c r="PQW59" s="36"/>
      <c r="PQX59" s="36"/>
      <c r="PQY59" s="36"/>
      <c r="PQZ59" s="36"/>
      <c r="PRA59" s="36"/>
      <c r="PRB59" s="36"/>
      <c r="PRC59" s="36"/>
      <c r="PRD59" s="36"/>
      <c r="PRE59" s="36"/>
      <c r="PRF59" s="36"/>
      <c r="PRG59" s="36"/>
      <c r="PRH59" s="36"/>
      <c r="PRI59" s="36"/>
      <c r="PRJ59" s="36"/>
      <c r="PRK59" s="36"/>
      <c r="PRL59" s="36"/>
      <c r="PRM59" s="36"/>
      <c r="PRN59" s="36"/>
      <c r="PRO59" s="36"/>
      <c r="PRP59" s="36"/>
      <c r="PRQ59" s="36"/>
      <c r="PRR59" s="36"/>
      <c r="PRS59" s="36"/>
      <c r="PRT59" s="36"/>
      <c r="PRU59" s="36"/>
      <c r="PRV59" s="36"/>
      <c r="PRW59" s="36"/>
      <c r="PRX59" s="36"/>
      <c r="PRY59" s="36"/>
      <c r="PRZ59" s="36"/>
      <c r="PSA59" s="36"/>
      <c r="PSB59" s="36"/>
      <c r="PSC59" s="36"/>
      <c r="PSD59" s="36"/>
      <c r="PSE59" s="36"/>
      <c r="PSF59" s="36"/>
      <c r="PSG59" s="36"/>
      <c r="PSH59" s="36"/>
      <c r="PSI59" s="36"/>
      <c r="PSJ59" s="36"/>
      <c r="PSK59" s="36"/>
      <c r="PSL59" s="36"/>
      <c r="PSM59" s="36"/>
      <c r="PSN59" s="36"/>
      <c r="PSO59" s="36"/>
      <c r="PSP59" s="36"/>
      <c r="PSQ59" s="36"/>
      <c r="PSR59" s="36"/>
      <c r="PSS59" s="36"/>
      <c r="PST59" s="36"/>
      <c r="PSU59" s="36"/>
      <c r="PSV59" s="36"/>
      <c r="PSW59" s="36"/>
      <c r="PSX59" s="36"/>
      <c r="PSY59" s="36"/>
      <c r="PSZ59" s="36"/>
      <c r="PTA59" s="36"/>
      <c r="PTB59" s="36"/>
      <c r="PTC59" s="36"/>
      <c r="PTD59" s="36"/>
      <c r="PTE59" s="36"/>
      <c r="PTF59" s="36"/>
      <c r="PTG59" s="36"/>
      <c r="PTH59" s="36"/>
      <c r="PTI59" s="36"/>
      <c r="PTJ59" s="36"/>
      <c r="PTK59" s="36"/>
      <c r="PTL59" s="36"/>
      <c r="PTM59" s="36"/>
      <c r="PTN59" s="36"/>
      <c r="PTO59" s="36"/>
      <c r="PTP59" s="36"/>
      <c r="PTQ59" s="36"/>
      <c r="PTR59" s="36"/>
      <c r="PTS59" s="36"/>
      <c r="PTT59" s="36"/>
      <c r="PTU59" s="36"/>
      <c r="PTV59" s="36"/>
      <c r="PTW59" s="36"/>
      <c r="PTX59" s="36"/>
      <c r="PTY59" s="36"/>
      <c r="PTZ59" s="36"/>
      <c r="PUA59" s="36"/>
      <c r="PUB59" s="36"/>
      <c r="PUC59" s="36"/>
      <c r="PUD59" s="36"/>
      <c r="PUE59" s="36"/>
      <c r="PUF59" s="36"/>
      <c r="PUG59" s="36"/>
      <c r="PUH59" s="36"/>
      <c r="PUI59" s="36"/>
      <c r="PUJ59" s="36"/>
      <c r="PUK59" s="36"/>
      <c r="PUL59" s="36"/>
      <c r="PUM59" s="36"/>
      <c r="PUN59" s="36"/>
      <c r="PUO59" s="36"/>
      <c r="PUP59" s="36"/>
      <c r="PUQ59" s="36"/>
      <c r="PUR59" s="36"/>
      <c r="PUS59" s="36"/>
      <c r="PUT59" s="36"/>
      <c r="PUU59" s="36"/>
      <c r="PUV59" s="36"/>
      <c r="PUW59" s="36"/>
      <c r="PUX59" s="36"/>
      <c r="PUY59" s="36"/>
      <c r="PUZ59" s="36"/>
      <c r="PVA59" s="36"/>
      <c r="PVB59" s="36"/>
      <c r="PVC59" s="36"/>
      <c r="PVD59" s="36"/>
      <c r="PVE59" s="36"/>
      <c r="PVF59" s="36"/>
      <c r="PVG59" s="36"/>
      <c r="PVH59" s="36"/>
      <c r="PVI59" s="36"/>
      <c r="PVJ59" s="36"/>
      <c r="PVK59" s="36"/>
      <c r="PVL59" s="36"/>
      <c r="PVM59" s="36"/>
      <c r="PVN59" s="36"/>
      <c r="PVO59" s="36"/>
      <c r="PVP59" s="36"/>
      <c r="PVQ59" s="36"/>
      <c r="PVR59" s="36"/>
      <c r="PVS59" s="36"/>
      <c r="PVT59" s="36"/>
      <c r="PVU59" s="36"/>
      <c r="PVV59" s="36"/>
      <c r="PVW59" s="36"/>
      <c r="PVX59" s="36"/>
      <c r="PVY59" s="36"/>
      <c r="PVZ59" s="36"/>
      <c r="PWA59" s="36"/>
      <c r="PWB59" s="36"/>
      <c r="PWC59" s="36"/>
      <c r="PWD59" s="36"/>
      <c r="PWE59" s="36"/>
      <c r="PWF59" s="36"/>
      <c r="PWG59" s="36"/>
      <c r="PWH59" s="36"/>
      <c r="PWI59" s="36"/>
      <c r="PWJ59" s="36"/>
      <c r="PWK59" s="36"/>
      <c r="PWL59" s="36"/>
      <c r="PWM59" s="36"/>
      <c r="PWN59" s="36"/>
      <c r="PWO59" s="36"/>
      <c r="PWP59" s="36"/>
      <c r="PWQ59" s="36"/>
      <c r="PWR59" s="36"/>
      <c r="PWS59" s="36"/>
      <c r="PWT59" s="36"/>
      <c r="PWU59" s="36"/>
      <c r="PWV59" s="36"/>
      <c r="PWW59" s="36"/>
      <c r="PWX59" s="36"/>
      <c r="PWY59" s="36"/>
      <c r="PWZ59" s="36"/>
      <c r="PXA59" s="36"/>
      <c r="PXB59" s="36"/>
      <c r="PXC59" s="36"/>
      <c r="PXD59" s="36"/>
      <c r="PXE59" s="36"/>
      <c r="PXF59" s="36"/>
      <c r="PXG59" s="36"/>
      <c r="PXH59" s="36"/>
      <c r="PXI59" s="36"/>
      <c r="PXJ59" s="36"/>
      <c r="PXK59" s="36"/>
      <c r="PXL59" s="36"/>
      <c r="PXM59" s="36"/>
      <c r="PXN59" s="36"/>
      <c r="PXO59" s="36"/>
      <c r="PXP59" s="36"/>
      <c r="PXQ59" s="36"/>
      <c r="PXR59" s="36"/>
      <c r="PXS59" s="36"/>
      <c r="PXT59" s="36"/>
      <c r="PXU59" s="36"/>
      <c r="PXV59" s="36"/>
      <c r="PXW59" s="36"/>
      <c r="PXX59" s="36"/>
      <c r="PXY59" s="36"/>
      <c r="PXZ59" s="36"/>
      <c r="PYA59" s="36"/>
      <c r="PYB59" s="36"/>
      <c r="PYC59" s="36"/>
      <c r="PYD59" s="36"/>
      <c r="PYE59" s="36"/>
      <c r="PYF59" s="36"/>
      <c r="PYG59" s="36"/>
      <c r="PYH59" s="36"/>
      <c r="PYI59" s="36"/>
      <c r="PYJ59" s="36"/>
      <c r="PYK59" s="36"/>
      <c r="PYL59" s="36"/>
      <c r="PYM59" s="36"/>
      <c r="PYN59" s="36"/>
      <c r="PYO59" s="36"/>
      <c r="PYP59" s="36"/>
      <c r="PYQ59" s="36"/>
      <c r="PYR59" s="36"/>
      <c r="PYS59" s="36"/>
      <c r="PYT59" s="36"/>
      <c r="PYU59" s="36"/>
      <c r="PYV59" s="36"/>
      <c r="PYW59" s="36"/>
      <c r="PYX59" s="36"/>
      <c r="PYY59" s="36"/>
      <c r="PYZ59" s="36"/>
      <c r="PZA59" s="36"/>
      <c r="PZB59" s="36"/>
      <c r="PZC59" s="36"/>
      <c r="PZD59" s="36"/>
      <c r="PZE59" s="36"/>
      <c r="PZF59" s="36"/>
      <c r="PZG59" s="36"/>
      <c r="PZH59" s="36"/>
      <c r="PZI59" s="36"/>
      <c r="PZJ59" s="36"/>
      <c r="PZK59" s="36"/>
      <c r="PZL59" s="36"/>
      <c r="PZM59" s="36"/>
      <c r="PZN59" s="36"/>
      <c r="PZO59" s="36"/>
      <c r="PZP59" s="36"/>
      <c r="PZQ59" s="36"/>
      <c r="PZR59" s="36"/>
      <c r="PZS59" s="36"/>
      <c r="PZT59" s="36"/>
      <c r="PZU59" s="36"/>
      <c r="PZV59" s="36"/>
      <c r="PZW59" s="36"/>
      <c r="PZX59" s="36"/>
      <c r="PZY59" s="36"/>
      <c r="PZZ59" s="36"/>
      <c r="QAA59" s="36"/>
      <c r="QAB59" s="36"/>
      <c r="QAC59" s="36"/>
      <c r="QAD59" s="36"/>
      <c r="QAE59" s="36"/>
      <c r="QAF59" s="36"/>
      <c r="QAG59" s="36"/>
      <c r="QAH59" s="36"/>
      <c r="QAI59" s="36"/>
      <c r="QAJ59" s="36"/>
      <c r="QAK59" s="36"/>
      <c r="QAL59" s="36"/>
      <c r="QAM59" s="36"/>
      <c r="QAN59" s="36"/>
      <c r="QAO59" s="36"/>
      <c r="QAP59" s="36"/>
      <c r="QAQ59" s="36"/>
      <c r="QAR59" s="36"/>
      <c r="QAS59" s="36"/>
      <c r="QAT59" s="36"/>
      <c r="QAU59" s="36"/>
      <c r="QAV59" s="36"/>
      <c r="QAW59" s="36"/>
      <c r="QAX59" s="36"/>
      <c r="QAY59" s="36"/>
      <c r="QAZ59" s="36"/>
      <c r="QBA59" s="36"/>
      <c r="QBB59" s="36"/>
      <c r="QBC59" s="36"/>
      <c r="QBD59" s="36"/>
      <c r="QBE59" s="36"/>
      <c r="QBF59" s="36"/>
      <c r="QBG59" s="36"/>
      <c r="QBH59" s="36"/>
      <c r="QBI59" s="36"/>
      <c r="QBJ59" s="36"/>
      <c r="QBK59" s="36"/>
      <c r="QBL59" s="36"/>
      <c r="QBM59" s="36"/>
      <c r="QBN59" s="36"/>
      <c r="QBO59" s="36"/>
      <c r="QBP59" s="36"/>
      <c r="QBQ59" s="36"/>
      <c r="QBR59" s="36"/>
      <c r="QBS59" s="36"/>
      <c r="QBT59" s="36"/>
      <c r="QBU59" s="36"/>
      <c r="QBV59" s="36"/>
      <c r="QBW59" s="36"/>
      <c r="QBX59" s="36"/>
      <c r="QBY59" s="36"/>
      <c r="QBZ59" s="36"/>
      <c r="QCA59" s="36"/>
      <c r="QCB59" s="36"/>
      <c r="QCC59" s="36"/>
      <c r="QCD59" s="36"/>
      <c r="QCE59" s="36"/>
      <c r="QCF59" s="36"/>
      <c r="QCG59" s="36"/>
      <c r="QCH59" s="36"/>
      <c r="QCI59" s="36"/>
      <c r="QCJ59" s="36"/>
      <c r="QCK59" s="36"/>
      <c r="QCL59" s="36"/>
      <c r="QCM59" s="36"/>
      <c r="QCN59" s="36"/>
      <c r="QCO59" s="36"/>
      <c r="QCP59" s="36"/>
      <c r="QCQ59" s="36"/>
      <c r="QCR59" s="36"/>
      <c r="QCS59" s="36"/>
      <c r="QCT59" s="36"/>
      <c r="QCU59" s="36"/>
      <c r="QCV59" s="36"/>
      <c r="QCW59" s="36"/>
      <c r="QCX59" s="36"/>
      <c r="QCY59" s="36"/>
      <c r="QCZ59" s="36"/>
      <c r="QDA59" s="36"/>
      <c r="QDB59" s="36"/>
      <c r="QDC59" s="36"/>
      <c r="QDD59" s="36"/>
      <c r="QDE59" s="36"/>
      <c r="QDF59" s="36"/>
      <c r="QDG59" s="36"/>
      <c r="QDH59" s="36"/>
      <c r="QDI59" s="36"/>
      <c r="QDJ59" s="36"/>
      <c r="QDK59" s="36"/>
      <c r="QDL59" s="36"/>
      <c r="QDM59" s="36"/>
      <c r="QDN59" s="36"/>
      <c r="QDO59" s="36"/>
      <c r="QDP59" s="36"/>
      <c r="QDQ59" s="36"/>
      <c r="QDR59" s="36"/>
      <c r="QDS59" s="36"/>
      <c r="QDT59" s="36"/>
      <c r="QDU59" s="36"/>
      <c r="QDV59" s="36"/>
      <c r="QDW59" s="36"/>
      <c r="QDX59" s="36"/>
      <c r="QDY59" s="36"/>
      <c r="QDZ59" s="36"/>
      <c r="QEA59" s="36"/>
      <c r="QEB59" s="36"/>
      <c r="QEC59" s="36"/>
      <c r="QED59" s="36"/>
      <c r="QEE59" s="36"/>
      <c r="QEF59" s="36"/>
      <c r="QEG59" s="36"/>
      <c r="QEH59" s="36"/>
      <c r="QEI59" s="36"/>
      <c r="QEJ59" s="36"/>
      <c r="QEK59" s="36"/>
      <c r="QEL59" s="36"/>
      <c r="QEM59" s="36"/>
      <c r="QEN59" s="36"/>
      <c r="QEO59" s="36"/>
      <c r="QEP59" s="36"/>
      <c r="QEQ59" s="36"/>
      <c r="QER59" s="36"/>
      <c r="QES59" s="36"/>
      <c r="QET59" s="36"/>
      <c r="QEU59" s="36"/>
      <c r="QEV59" s="36"/>
      <c r="QEW59" s="36"/>
      <c r="QEX59" s="36"/>
      <c r="QEY59" s="36"/>
      <c r="QEZ59" s="36"/>
      <c r="QFA59" s="36"/>
      <c r="QFB59" s="36"/>
      <c r="QFC59" s="36"/>
      <c r="QFD59" s="36"/>
      <c r="QFE59" s="36"/>
      <c r="QFF59" s="36"/>
      <c r="QFG59" s="36"/>
      <c r="QFH59" s="36"/>
      <c r="QFI59" s="36"/>
      <c r="QFJ59" s="36"/>
      <c r="QFK59" s="36"/>
      <c r="QFL59" s="36"/>
      <c r="QFM59" s="36"/>
      <c r="QFN59" s="36"/>
      <c r="QFO59" s="36"/>
      <c r="QFP59" s="36"/>
      <c r="QFQ59" s="36"/>
      <c r="QFR59" s="36"/>
      <c r="QFS59" s="36"/>
      <c r="QFT59" s="36"/>
      <c r="QFU59" s="36"/>
      <c r="QFV59" s="36"/>
      <c r="QFW59" s="36"/>
      <c r="QFX59" s="36"/>
      <c r="QFY59" s="36"/>
      <c r="QFZ59" s="36"/>
      <c r="QGA59" s="36"/>
      <c r="QGB59" s="36"/>
      <c r="QGC59" s="36"/>
      <c r="QGD59" s="36"/>
      <c r="QGE59" s="36"/>
      <c r="QGF59" s="36"/>
      <c r="QGG59" s="36"/>
      <c r="QGH59" s="36"/>
      <c r="QGI59" s="36"/>
      <c r="QGJ59" s="36"/>
      <c r="QGK59" s="36"/>
      <c r="QGL59" s="36"/>
      <c r="QGM59" s="36"/>
      <c r="QGN59" s="36"/>
      <c r="QGO59" s="36"/>
      <c r="QGP59" s="36"/>
      <c r="QGQ59" s="36"/>
      <c r="QGR59" s="36"/>
      <c r="QGS59" s="36"/>
      <c r="QGT59" s="36"/>
      <c r="QGU59" s="36"/>
      <c r="QGV59" s="36"/>
      <c r="QGW59" s="36"/>
      <c r="QGX59" s="36"/>
      <c r="QGY59" s="36"/>
      <c r="QGZ59" s="36"/>
      <c r="QHA59" s="36"/>
      <c r="QHB59" s="36"/>
      <c r="QHC59" s="36"/>
      <c r="QHD59" s="36"/>
      <c r="QHE59" s="36"/>
      <c r="QHF59" s="36"/>
      <c r="QHG59" s="36"/>
      <c r="QHH59" s="36"/>
      <c r="QHI59" s="36"/>
      <c r="QHJ59" s="36"/>
      <c r="QHK59" s="36"/>
      <c r="QHL59" s="36"/>
      <c r="QHM59" s="36"/>
      <c r="QHN59" s="36"/>
      <c r="QHO59" s="36"/>
      <c r="QHP59" s="36"/>
      <c r="QHQ59" s="36"/>
      <c r="QHR59" s="36"/>
      <c r="QHS59" s="36"/>
      <c r="QHT59" s="36"/>
      <c r="QHU59" s="36"/>
      <c r="QHV59" s="36"/>
      <c r="QHW59" s="36"/>
      <c r="QHX59" s="36"/>
      <c r="QHY59" s="36"/>
      <c r="QHZ59" s="36"/>
      <c r="QIA59" s="36"/>
      <c r="QIB59" s="36"/>
      <c r="QIC59" s="36"/>
      <c r="QID59" s="36"/>
      <c r="QIE59" s="36"/>
      <c r="QIF59" s="36"/>
      <c r="QIG59" s="36"/>
      <c r="QIH59" s="36"/>
      <c r="QII59" s="36"/>
      <c r="QIJ59" s="36"/>
      <c r="QIK59" s="36"/>
      <c r="QIL59" s="36"/>
      <c r="QIM59" s="36"/>
      <c r="QIN59" s="36"/>
      <c r="QIO59" s="36"/>
      <c r="QIP59" s="36"/>
      <c r="QIQ59" s="36"/>
      <c r="QIR59" s="36"/>
      <c r="QIS59" s="36"/>
      <c r="QIT59" s="36"/>
      <c r="QIU59" s="36"/>
      <c r="QIV59" s="36"/>
      <c r="QIW59" s="36"/>
      <c r="QIX59" s="36"/>
      <c r="QIY59" s="36"/>
      <c r="QIZ59" s="36"/>
      <c r="QJA59" s="36"/>
      <c r="QJB59" s="36"/>
      <c r="QJC59" s="36"/>
      <c r="QJD59" s="36"/>
      <c r="QJE59" s="36"/>
      <c r="QJF59" s="36"/>
      <c r="QJG59" s="36"/>
      <c r="QJH59" s="36"/>
      <c r="QJI59" s="36"/>
      <c r="QJJ59" s="36"/>
      <c r="QJK59" s="36"/>
      <c r="QJL59" s="36"/>
      <c r="QJM59" s="36"/>
      <c r="QJN59" s="36"/>
      <c r="QJO59" s="36"/>
      <c r="QJP59" s="36"/>
      <c r="QJQ59" s="36"/>
      <c r="QJR59" s="36"/>
      <c r="QJS59" s="36"/>
      <c r="QJT59" s="36"/>
      <c r="QJU59" s="36"/>
      <c r="QJV59" s="36"/>
      <c r="QJW59" s="36"/>
      <c r="QJX59" s="36"/>
      <c r="QJY59" s="36"/>
      <c r="QJZ59" s="36"/>
      <c r="QKA59" s="36"/>
      <c r="QKB59" s="36"/>
      <c r="QKC59" s="36"/>
      <c r="QKD59" s="36"/>
      <c r="QKE59" s="36"/>
      <c r="QKF59" s="36"/>
      <c r="QKG59" s="36"/>
      <c r="QKH59" s="36"/>
      <c r="QKI59" s="36"/>
      <c r="QKJ59" s="36"/>
      <c r="QKK59" s="36"/>
      <c r="QKL59" s="36"/>
      <c r="QKM59" s="36"/>
      <c r="QKN59" s="36"/>
      <c r="QKO59" s="36"/>
      <c r="QKP59" s="36"/>
      <c r="QKQ59" s="36"/>
      <c r="QKR59" s="36"/>
      <c r="QKS59" s="36"/>
      <c r="QKT59" s="36"/>
      <c r="QKU59" s="36"/>
      <c r="QKV59" s="36"/>
      <c r="QKW59" s="36"/>
      <c r="QKX59" s="36"/>
      <c r="QKY59" s="36"/>
      <c r="QKZ59" s="36"/>
      <c r="QLA59" s="36"/>
      <c r="QLB59" s="36"/>
      <c r="QLC59" s="36"/>
      <c r="QLD59" s="36"/>
      <c r="QLE59" s="36"/>
      <c r="QLF59" s="36"/>
      <c r="QLG59" s="36"/>
      <c r="QLH59" s="36"/>
      <c r="QLI59" s="36"/>
      <c r="QLJ59" s="36"/>
      <c r="QLK59" s="36"/>
      <c r="QLL59" s="36"/>
      <c r="QLM59" s="36"/>
      <c r="QLN59" s="36"/>
      <c r="QLO59" s="36"/>
      <c r="QLP59" s="36"/>
      <c r="QLQ59" s="36"/>
      <c r="QLR59" s="36"/>
      <c r="QLS59" s="36"/>
      <c r="QLT59" s="36"/>
      <c r="QLU59" s="36"/>
      <c r="QLV59" s="36"/>
      <c r="QLW59" s="36"/>
      <c r="QLX59" s="36"/>
      <c r="QLY59" s="36"/>
      <c r="QLZ59" s="36"/>
      <c r="QMA59" s="36"/>
      <c r="QMB59" s="36"/>
      <c r="QMC59" s="36"/>
      <c r="QMD59" s="36"/>
      <c r="QME59" s="36"/>
      <c r="QMF59" s="36"/>
      <c r="QMG59" s="36"/>
      <c r="QMH59" s="36"/>
      <c r="QMI59" s="36"/>
      <c r="QMJ59" s="36"/>
      <c r="QMK59" s="36"/>
      <c r="QML59" s="36"/>
      <c r="QMM59" s="36"/>
      <c r="QMN59" s="36"/>
      <c r="QMO59" s="36"/>
      <c r="QMP59" s="36"/>
      <c r="QMQ59" s="36"/>
      <c r="QMR59" s="36"/>
      <c r="QMS59" s="36"/>
      <c r="QMT59" s="36"/>
      <c r="QMU59" s="36"/>
      <c r="QMV59" s="36"/>
      <c r="QMW59" s="36"/>
      <c r="QMX59" s="36"/>
      <c r="QMY59" s="36"/>
      <c r="QMZ59" s="36"/>
      <c r="QNA59" s="36"/>
      <c r="QNB59" s="36"/>
      <c r="QNC59" s="36"/>
      <c r="QND59" s="36"/>
      <c r="QNE59" s="36"/>
      <c r="QNF59" s="36"/>
      <c r="QNG59" s="36"/>
      <c r="QNH59" s="36"/>
      <c r="QNI59" s="36"/>
      <c r="QNJ59" s="36"/>
      <c r="QNK59" s="36"/>
      <c r="QNL59" s="36"/>
      <c r="QNM59" s="36"/>
      <c r="QNN59" s="36"/>
      <c r="QNO59" s="36"/>
      <c r="QNP59" s="36"/>
      <c r="QNQ59" s="36"/>
      <c r="QNR59" s="36"/>
      <c r="QNS59" s="36"/>
      <c r="QNT59" s="36"/>
      <c r="QNU59" s="36"/>
      <c r="QNV59" s="36"/>
      <c r="QNW59" s="36"/>
      <c r="QNX59" s="36"/>
      <c r="QNY59" s="36"/>
      <c r="QNZ59" s="36"/>
      <c r="QOA59" s="36"/>
      <c r="QOB59" s="36"/>
      <c r="QOC59" s="36"/>
      <c r="QOD59" s="36"/>
      <c r="QOE59" s="36"/>
      <c r="QOF59" s="36"/>
      <c r="QOG59" s="36"/>
      <c r="QOH59" s="36"/>
      <c r="QOI59" s="36"/>
      <c r="QOJ59" s="36"/>
      <c r="QOK59" s="36"/>
      <c r="QOL59" s="36"/>
      <c r="QOM59" s="36"/>
      <c r="QON59" s="36"/>
      <c r="QOO59" s="36"/>
      <c r="QOP59" s="36"/>
      <c r="QOQ59" s="36"/>
      <c r="QOR59" s="36"/>
      <c r="QOS59" s="36"/>
      <c r="QOT59" s="36"/>
      <c r="QOU59" s="36"/>
      <c r="QOV59" s="36"/>
      <c r="QOW59" s="36"/>
      <c r="QOX59" s="36"/>
      <c r="QOY59" s="36"/>
      <c r="QOZ59" s="36"/>
      <c r="QPA59" s="36"/>
      <c r="QPB59" s="36"/>
      <c r="QPC59" s="36"/>
      <c r="QPD59" s="36"/>
      <c r="QPE59" s="36"/>
      <c r="QPF59" s="36"/>
      <c r="QPG59" s="36"/>
      <c r="QPH59" s="36"/>
      <c r="QPI59" s="36"/>
      <c r="QPJ59" s="36"/>
      <c r="QPK59" s="36"/>
      <c r="QPL59" s="36"/>
      <c r="QPM59" s="36"/>
      <c r="QPN59" s="36"/>
      <c r="QPO59" s="36"/>
      <c r="QPP59" s="36"/>
      <c r="QPQ59" s="36"/>
      <c r="QPR59" s="36"/>
      <c r="QPS59" s="36"/>
      <c r="QPT59" s="36"/>
      <c r="QPU59" s="36"/>
      <c r="QPV59" s="36"/>
      <c r="QPW59" s="36"/>
      <c r="QPX59" s="36"/>
      <c r="QPY59" s="36"/>
      <c r="QPZ59" s="36"/>
      <c r="QQA59" s="36"/>
      <c r="QQB59" s="36"/>
      <c r="QQC59" s="36"/>
      <c r="QQD59" s="36"/>
      <c r="QQE59" s="36"/>
      <c r="QQF59" s="36"/>
      <c r="QQG59" s="36"/>
      <c r="QQH59" s="36"/>
      <c r="QQI59" s="36"/>
      <c r="QQJ59" s="36"/>
      <c r="QQK59" s="36"/>
      <c r="QQL59" s="36"/>
      <c r="QQM59" s="36"/>
      <c r="QQN59" s="36"/>
      <c r="QQO59" s="36"/>
      <c r="QQP59" s="36"/>
      <c r="QQQ59" s="36"/>
      <c r="QQR59" s="36"/>
      <c r="QQS59" s="36"/>
      <c r="QQT59" s="36"/>
      <c r="QQU59" s="36"/>
      <c r="QQV59" s="36"/>
      <c r="QQW59" s="36"/>
      <c r="QQX59" s="36"/>
      <c r="QQY59" s="36"/>
      <c r="QQZ59" s="36"/>
      <c r="QRA59" s="36"/>
      <c r="QRB59" s="36"/>
      <c r="QRC59" s="36"/>
      <c r="QRD59" s="36"/>
      <c r="QRE59" s="36"/>
      <c r="QRF59" s="36"/>
      <c r="QRG59" s="36"/>
      <c r="QRH59" s="36"/>
      <c r="QRI59" s="36"/>
      <c r="QRJ59" s="36"/>
      <c r="QRK59" s="36"/>
      <c r="QRL59" s="36"/>
      <c r="QRM59" s="36"/>
      <c r="QRN59" s="36"/>
      <c r="QRO59" s="36"/>
      <c r="QRP59" s="36"/>
      <c r="QRQ59" s="36"/>
      <c r="QRR59" s="36"/>
      <c r="QRS59" s="36"/>
      <c r="QRT59" s="36"/>
      <c r="QRU59" s="36"/>
      <c r="QRV59" s="36"/>
      <c r="QRW59" s="36"/>
      <c r="QRX59" s="36"/>
      <c r="QRY59" s="36"/>
      <c r="QRZ59" s="36"/>
      <c r="QSA59" s="36"/>
      <c r="QSB59" s="36"/>
      <c r="QSC59" s="36"/>
      <c r="QSD59" s="36"/>
      <c r="QSE59" s="36"/>
      <c r="QSF59" s="36"/>
      <c r="QSG59" s="36"/>
      <c r="QSH59" s="36"/>
      <c r="QSI59" s="36"/>
      <c r="QSJ59" s="36"/>
      <c r="QSK59" s="36"/>
      <c r="QSL59" s="36"/>
      <c r="QSM59" s="36"/>
      <c r="QSN59" s="36"/>
      <c r="QSO59" s="36"/>
      <c r="QSP59" s="36"/>
      <c r="QSQ59" s="36"/>
      <c r="QSR59" s="36"/>
      <c r="QSS59" s="36"/>
      <c r="QST59" s="36"/>
      <c r="QSU59" s="36"/>
      <c r="QSV59" s="36"/>
      <c r="QSW59" s="36"/>
      <c r="QSX59" s="36"/>
      <c r="QSY59" s="36"/>
      <c r="QSZ59" s="36"/>
      <c r="QTA59" s="36"/>
      <c r="QTB59" s="36"/>
      <c r="QTC59" s="36"/>
      <c r="QTD59" s="36"/>
      <c r="QTE59" s="36"/>
      <c r="QTF59" s="36"/>
      <c r="QTG59" s="36"/>
      <c r="QTH59" s="36"/>
      <c r="QTI59" s="36"/>
      <c r="QTJ59" s="36"/>
      <c r="QTK59" s="36"/>
      <c r="QTL59" s="36"/>
      <c r="QTM59" s="36"/>
      <c r="QTN59" s="36"/>
      <c r="QTO59" s="36"/>
      <c r="QTP59" s="36"/>
      <c r="QTQ59" s="36"/>
      <c r="QTR59" s="36"/>
      <c r="QTS59" s="36"/>
      <c r="QTT59" s="36"/>
      <c r="QTU59" s="36"/>
      <c r="QTV59" s="36"/>
      <c r="QTW59" s="36"/>
      <c r="QTX59" s="36"/>
      <c r="QTY59" s="36"/>
      <c r="QTZ59" s="36"/>
      <c r="QUA59" s="36"/>
      <c r="QUB59" s="36"/>
      <c r="QUC59" s="36"/>
      <c r="QUD59" s="36"/>
      <c r="QUE59" s="36"/>
      <c r="QUF59" s="36"/>
      <c r="QUG59" s="36"/>
      <c r="QUH59" s="36"/>
      <c r="QUI59" s="36"/>
      <c r="QUJ59" s="36"/>
      <c r="QUK59" s="36"/>
      <c r="QUL59" s="36"/>
      <c r="QUM59" s="36"/>
      <c r="QUN59" s="36"/>
      <c r="QUO59" s="36"/>
      <c r="QUP59" s="36"/>
      <c r="QUQ59" s="36"/>
      <c r="QUR59" s="36"/>
      <c r="QUS59" s="36"/>
      <c r="QUT59" s="36"/>
      <c r="QUU59" s="36"/>
      <c r="QUV59" s="36"/>
      <c r="QUW59" s="36"/>
      <c r="QUX59" s="36"/>
      <c r="QUY59" s="36"/>
      <c r="QUZ59" s="36"/>
      <c r="QVA59" s="36"/>
      <c r="QVB59" s="36"/>
      <c r="QVC59" s="36"/>
      <c r="QVD59" s="36"/>
      <c r="QVE59" s="36"/>
      <c r="QVF59" s="36"/>
      <c r="QVG59" s="36"/>
      <c r="QVH59" s="36"/>
      <c r="QVI59" s="36"/>
      <c r="QVJ59" s="36"/>
      <c r="QVK59" s="36"/>
      <c r="QVL59" s="36"/>
      <c r="QVM59" s="36"/>
      <c r="QVN59" s="36"/>
      <c r="QVO59" s="36"/>
      <c r="QVP59" s="36"/>
      <c r="QVQ59" s="36"/>
      <c r="QVR59" s="36"/>
      <c r="QVS59" s="36"/>
      <c r="QVT59" s="36"/>
      <c r="QVU59" s="36"/>
      <c r="QVV59" s="36"/>
      <c r="QVW59" s="36"/>
      <c r="QVX59" s="36"/>
      <c r="QVY59" s="36"/>
      <c r="QVZ59" s="36"/>
      <c r="QWA59" s="36"/>
      <c r="QWB59" s="36"/>
      <c r="QWC59" s="36"/>
      <c r="QWD59" s="36"/>
      <c r="QWE59" s="36"/>
      <c r="QWF59" s="36"/>
      <c r="QWG59" s="36"/>
      <c r="QWH59" s="36"/>
      <c r="QWI59" s="36"/>
      <c r="QWJ59" s="36"/>
      <c r="QWK59" s="36"/>
      <c r="QWL59" s="36"/>
      <c r="QWM59" s="36"/>
      <c r="QWN59" s="36"/>
      <c r="QWO59" s="36"/>
      <c r="QWP59" s="36"/>
      <c r="QWQ59" s="36"/>
      <c r="QWR59" s="36"/>
      <c r="QWS59" s="36"/>
      <c r="QWT59" s="36"/>
      <c r="QWU59" s="36"/>
      <c r="QWV59" s="36"/>
      <c r="QWW59" s="36"/>
      <c r="QWX59" s="36"/>
      <c r="QWY59" s="36"/>
      <c r="QWZ59" s="36"/>
      <c r="QXA59" s="36"/>
      <c r="QXB59" s="36"/>
      <c r="QXC59" s="36"/>
      <c r="QXD59" s="36"/>
      <c r="QXE59" s="36"/>
      <c r="QXF59" s="36"/>
      <c r="QXG59" s="36"/>
      <c r="QXH59" s="36"/>
      <c r="QXI59" s="36"/>
      <c r="QXJ59" s="36"/>
      <c r="QXK59" s="36"/>
      <c r="QXL59" s="36"/>
      <c r="QXM59" s="36"/>
      <c r="QXN59" s="36"/>
      <c r="QXO59" s="36"/>
      <c r="QXP59" s="36"/>
      <c r="QXQ59" s="36"/>
      <c r="QXR59" s="36"/>
      <c r="QXS59" s="36"/>
      <c r="QXT59" s="36"/>
      <c r="QXU59" s="36"/>
      <c r="QXV59" s="36"/>
      <c r="QXW59" s="36"/>
      <c r="QXX59" s="36"/>
      <c r="QXY59" s="36"/>
      <c r="QXZ59" s="36"/>
      <c r="QYA59" s="36"/>
      <c r="QYB59" s="36"/>
      <c r="QYC59" s="36"/>
      <c r="QYD59" s="36"/>
      <c r="QYE59" s="36"/>
      <c r="QYF59" s="36"/>
      <c r="QYG59" s="36"/>
      <c r="QYH59" s="36"/>
      <c r="QYI59" s="36"/>
      <c r="QYJ59" s="36"/>
      <c r="QYK59" s="36"/>
      <c r="QYL59" s="36"/>
      <c r="QYM59" s="36"/>
      <c r="QYN59" s="36"/>
      <c r="QYO59" s="36"/>
      <c r="QYP59" s="36"/>
      <c r="QYQ59" s="36"/>
      <c r="QYR59" s="36"/>
      <c r="QYS59" s="36"/>
      <c r="QYT59" s="36"/>
      <c r="QYU59" s="36"/>
      <c r="QYV59" s="36"/>
      <c r="QYW59" s="36"/>
      <c r="QYX59" s="36"/>
      <c r="QYY59" s="36"/>
      <c r="QYZ59" s="36"/>
      <c r="QZA59" s="36"/>
      <c r="QZB59" s="36"/>
      <c r="QZC59" s="36"/>
      <c r="QZD59" s="36"/>
      <c r="QZE59" s="36"/>
      <c r="QZF59" s="36"/>
      <c r="QZG59" s="36"/>
      <c r="QZH59" s="36"/>
      <c r="QZI59" s="36"/>
      <c r="QZJ59" s="36"/>
      <c r="QZK59" s="36"/>
      <c r="QZL59" s="36"/>
      <c r="QZM59" s="36"/>
      <c r="QZN59" s="36"/>
      <c r="QZO59" s="36"/>
      <c r="QZP59" s="36"/>
      <c r="QZQ59" s="36"/>
      <c r="QZR59" s="36"/>
      <c r="QZS59" s="36"/>
      <c r="QZT59" s="36"/>
      <c r="QZU59" s="36"/>
      <c r="QZV59" s="36"/>
      <c r="QZW59" s="36"/>
      <c r="QZX59" s="36"/>
      <c r="QZY59" s="36"/>
      <c r="QZZ59" s="36"/>
      <c r="RAA59" s="36"/>
      <c r="RAB59" s="36"/>
      <c r="RAC59" s="36"/>
      <c r="RAD59" s="36"/>
      <c r="RAE59" s="36"/>
      <c r="RAF59" s="36"/>
      <c r="RAG59" s="36"/>
      <c r="RAH59" s="36"/>
      <c r="RAI59" s="36"/>
      <c r="RAJ59" s="36"/>
      <c r="RAK59" s="36"/>
      <c r="RAL59" s="36"/>
      <c r="RAM59" s="36"/>
      <c r="RAN59" s="36"/>
      <c r="RAO59" s="36"/>
      <c r="RAP59" s="36"/>
      <c r="RAQ59" s="36"/>
      <c r="RAR59" s="36"/>
      <c r="RAS59" s="36"/>
      <c r="RAT59" s="36"/>
      <c r="RAU59" s="36"/>
      <c r="RAV59" s="36"/>
      <c r="RAW59" s="36"/>
      <c r="RAX59" s="36"/>
      <c r="RAY59" s="36"/>
      <c r="RAZ59" s="36"/>
      <c r="RBA59" s="36"/>
      <c r="RBB59" s="36"/>
      <c r="RBC59" s="36"/>
      <c r="RBD59" s="36"/>
      <c r="RBE59" s="36"/>
      <c r="RBF59" s="36"/>
      <c r="RBG59" s="36"/>
      <c r="RBH59" s="36"/>
      <c r="RBI59" s="36"/>
      <c r="RBJ59" s="36"/>
      <c r="RBK59" s="36"/>
      <c r="RBL59" s="36"/>
      <c r="RBM59" s="36"/>
      <c r="RBN59" s="36"/>
      <c r="RBO59" s="36"/>
      <c r="RBP59" s="36"/>
      <c r="RBQ59" s="36"/>
      <c r="RBR59" s="36"/>
      <c r="RBS59" s="36"/>
      <c r="RBT59" s="36"/>
      <c r="RBU59" s="36"/>
      <c r="RBV59" s="36"/>
      <c r="RBW59" s="36"/>
      <c r="RBX59" s="36"/>
      <c r="RBY59" s="36"/>
      <c r="RBZ59" s="36"/>
      <c r="RCA59" s="36"/>
      <c r="RCB59" s="36"/>
      <c r="RCC59" s="36"/>
      <c r="RCD59" s="36"/>
      <c r="RCE59" s="36"/>
      <c r="RCF59" s="36"/>
      <c r="RCG59" s="36"/>
      <c r="RCH59" s="36"/>
      <c r="RCI59" s="36"/>
      <c r="RCJ59" s="36"/>
      <c r="RCK59" s="36"/>
      <c r="RCL59" s="36"/>
      <c r="RCM59" s="36"/>
      <c r="RCN59" s="36"/>
      <c r="RCO59" s="36"/>
      <c r="RCP59" s="36"/>
      <c r="RCQ59" s="36"/>
      <c r="RCR59" s="36"/>
      <c r="RCS59" s="36"/>
      <c r="RCT59" s="36"/>
      <c r="RCU59" s="36"/>
      <c r="RCV59" s="36"/>
      <c r="RCW59" s="36"/>
      <c r="RCX59" s="36"/>
      <c r="RCY59" s="36"/>
      <c r="RCZ59" s="36"/>
      <c r="RDA59" s="36"/>
      <c r="RDB59" s="36"/>
      <c r="RDC59" s="36"/>
      <c r="RDD59" s="36"/>
      <c r="RDE59" s="36"/>
      <c r="RDF59" s="36"/>
      <c r="RDG59" s="36"/>
      <c r="RDH59" s="36"/>
      <c r="RDI59" s="36"/>
      <c r="RDJ59" s="36"/>
      <c r="RDK59" s="36"/>
      <c r="RDL59" s="36"/>
      <c r="RDM59" s="36"/>
      <c r="RDN59" s="36"/>
      <c r="RDO59" s="36"/>
      <c r="RDP59" s="36"/>
      <c r="RDQ59" s="36"/>
      <c r="RDR59" s="36"/>
      <c r="RDS59" s="36"/>
      <c r="RDT59" s="36"/>
      <c r="RDU59" s="36"/>
      <c r="RDV59" s="36"/>
      <c r="RDW59" s="36"/>
      <c r="RDX59" s="36"/>
      <c r="RDY59" s="36"/>
      <c r="RDZ59" s="36"/>
      <c r="REA59" s="36"/>
      <c r="REB59" s="36"/>
      <c r="REC59" s="36"/>
      <c r="RED59" s="36"/>
      <c r="REE59" s="36"/>
      <c r="REF59" s="36"/>
      <c r="REG59" s="36"/>
      <c r="REH59" s="36"/>
      <c r="REI59" s="36"/>
      <c r="REJ59" s="36"/>
      <c r="REK59" s="36"/>
      <c r="REL59" s="36"/>
      <c r="REM59" s="36"/>
      <c r="REN59" s="36"/>
      <c r="REO59" s="36"/>
      <c r="REP59" s="36"/>
      <c r="REQ59" s="36"/>
      <c r="RER59" s="36"/>
      <c r="RES59" s="36"/>
      <c r="RET59" s="36"/>
      <c r="REU59" s="36"/>
      <c r="REV59" s="36"/>
      <c r="REW59" s="36"/>
      <c r="REX59" s="36"/>
      <c r="REY59" s="36"/>
      <c r="REZ59" s="36"/>
      <c r="RFA59" s="36"/>
      <c r="RFB59" s="36"/>
      <c r="RFC59" s="36"/>
      <c r="RFD59" s="36"/>
      <c r="RFE59" s="36"/>
      <c r="RFF59" s="36"/>
      <c r="RFG59" s="36"/>
      <c r="RFH59" s="36"/>
      <c r="RFI59" s="36"/>
      <c r="RFJ59" s="36"/>
      <c r="RFK59" s="36"/>
      <c r="RFL59" s="36"/>
      <c r="RFM59" s="36"/>
      <c r="RFN59" s="36"/>
      <c r="RFO59" s="36"/>
      <c r="RFP59" s="36"/>
      <c r="RFQ59" s="36"/>
      <c r="RFR59" s="36"/>
      <c r="RFS59" s="36"/>
      <c r="RFT59" s="36"/>
      <c r="RFU59" s="36"/>
      <c r="RFV59" s="36"/>
      <c r="RFW59" s="36"/>
      <c r="RFX59" s="36"/>
      <c r="RFY59" s="36"/>
      <c r="RFZ59" s="36"/>
      <c r="RGA59" s="36"/>
      <c r="RGB59" s="36"/>
      <c r="RGC59" s="36"/>
      <c r="RGD59" s="36"/>
      <c r="RGE59" s="36"/>
      <c r="RGF59" s="36"/>
      <c r="RGG59" s="36"/>
      <c r="RGH59" s="36"/>
      <c r="RGI59" s="36"/>
      <c r="RGJ59" s="36"/>
      <c r="RGK59" s="36"/>
      <c r="RGL59" s="36"/>
      <c r="RGM59" s="36"/>
      <c r="RGN59" s="36"/>
      <c r="RGO59" s="36"/>
      <c r="RGP59" s="36"/>
      <c r="RGQ59" s="36"/>
      <c r="RGR59" s="36"/>
      <c r="RGS59" s="36"/>
      <c r="RGT59" s="36"/>
      <c r="RGU59" s="36"/>
      <c r="RGV59" s="36"/>
      <c r="RGW59" s="36"/>
      <c r="RGX59" s="36"/>
      <c r="RGY59" s="36"/>
      <c r="RGZ59" s="36"/>
      <c r="RHA59" s="36"/>
      <c r="RHB59" s="36"/>
      <c r="RHC59" s="36"/>
      <c r="RHD59" s="36"/>
      <c r="RHE59" s="36"/>
      <c r="RHF59" s="36"/>
      <c r="RHG59" s="36"/>
      <c r="RHH59" s="36"/>
      <c r="RHI59" s="36"/>
      <c r="RHJ59" s="36"/>
      <c r="RHK59" s="36"/>
      <c r="RHL59" s="36"/>
      <c r="RHM59" s="36"/>
      <c r="RHN59" s="36"/>
      <c r="RHO59" s="36"/>
      <c r="RHP59" s="36"/>
      <c r="RHQ59" s="36"/>
      <c r="RHR59" s="36"/>
      <c r="RHS59" s="36"/>
      <c r="RHT59" s="36"/>
      <c r="RHU59" s="36"/>
      <c r="RHV59" s="36"/>
      <c r="RHW59" s="36"/>
      <c r="RHX59" s="36"/>
      <c r="RHY59" s="36"/>
      <c r="RHZ59" s="36"/>
      <c r="RIA59" s="36"/>
      <c r="RIB59" s="36"/>
      <c r="RIC59" s="36"/>
      <c r="RID59" s="36"/>
      <c r="RIE59" s="36"/>
      <c r="RIF59" s="36"/>
      <c r="RIG59" s="36"/>
      <c r="RIH59" s="36"/>
      <c r="RII59" s="36"/>
      <c r="RIJ59" s="36"/>
      <c r="RIK59" s="36"/>
      <c r="RIL59" s="36"/>
      <c r="RIM59" s="36"/>
      <c r="RIN59" s="36"/>
      <c r="RIO59" s="36"/>
      <c r="RIP59" s="36"/>
      <c r="RIQ59" s="36"/>
      <c r="RIR59" s="36"/>
      <c r="RIS59" s="36"/>
      <c r="RIT59" s="36"/>
      <c r="RIU59" s="36"/>
      <c r="RIV59" s="36"/>
      <c r="RIW59" s="36"/>
      <c r="RIX59" s="36"/>
      <c r="RIY59" s="36"/>
      <c r="RIZ59" s="36"/>
      <c r="RJA59" s="36"/>
      <c r="RJB59" s="36"/>
      <c r="RJC59" s="36"/>
      <c r="RJD59" s="36"/>
      <c r="RJE59" s="36"/>
      <c r="RJF59" s="36"/>
      <c r="RJG59" s="36"/>
      <c r="RJH59" s="36"/>
      <c r="RJI59" s="36"/>
      <c r="RJJ59" s="36"/>
      <c r="RJK59" s="36"/>
      <c r="RJL59" s="36"/>
      <c r="RJM59" s="36"/>
      <c r="RJN59" s="36"/>
      <c r="RJO59" s="36"/>
      <c r="RJP59" s="36"/>
      <c r="RJQ59" s="36"/>
      <c r="RJR59" s="36"/>
      <c r="RJS59" s="36"/>
      <c r="RJT59" s="36"/>
      <c r="RJU59" s="36"/>
      <c r="RJV59" s="36"/>
      <c r="RJW59" s="36"/>
      <c r="RJX59" s="36"/>
      <c r="RJY59" s="36"/>
      <c r="RJZ59" s="36"/>
      <c r="RKA59" s="36"/>
      <c r="RKB59" s="36"/>
      <c r="RKC59" s="36"/>
      <c r="RKD59" s="36"/>
      <c r="RKE59" s="36"/>
      <c r="RKF59" s="36"/>
      <c r="RKG59" s="36"/>
      <c r="RKH59" s="36"/>
      <c r="RKI59" s="36"/>
      <c r="RKJ59" s="36"/>
      <c r="RKK59" s="36"/>
      <c r="RKL59" s="36"/>
      <c r="RKM59" s="36"/>
      <c r="RKN59" s="36"/>
      <c r="RKO59" s="36"/>
      <c r="RKP59" s="36"/>
      <c r="RKQ59" s="36"/>
      <c r="RKR59" s="36"/>
      <c r="RKS59" s="36"/>
      <c r="RKT59" s="36"/>
      <c r="RKU59" s="36"/>
      <c r="RKV59" s="36"/>
      <c r="RKW59" s="36"/>
      <c r="RKX59" s="36"/>
      <c r="RKY59" s="36"/>
      <c r="RKZ59" s="36"/>
      <c r="RLA59" s="36"/>
      <c r="RLB59" s="36"/>
      <c r="RLC59" s="36"/>
      <c r="RLD59" s="36"/>
      <c r="RLE59" s="36"/>
      <c r="RLF59" s="36"/>
      <c r="RLG59" s="36"/>
      <c r="RLH59" s="36"/>
      <c r="RLI59" s="36"/>
      <c r="RLJ59" s="36"/>
      <c r="RLK59" s="36"/>
      <c r="RLL59" s="36"/>
      <c r="RLM59" s="36"/>
      <c r="RLN59" s="36"/>
      <c r="RLO59" s="36"/>
      <c r="RLP59" s="36"/>
      <c r="RLQ59" s="36"/>
      <c r="RLR59" s="36"/>
      <c r="RLS59" s="36"/>
      <c r="RLT59" s="36"/>
      <c r="RLU59" s="36"/>
      <c r="RLV59" s="36"/>
      <c r="RLW59" s="36"/>
      <c r="RLX59" s="36"/>
      <c r="RLY59" s="36"/>
      <c r="RLZ59" s="36"/>
      <c r="RMA59" s="36"/>
      <c r="RMB59" s="36"/>
      <c r="RMC59" s="36"/>
      <c r="RMD59" s="36"/>
      <c r="RME59" s="36"/>
      <c r="RMF59" s="36"/>
      <c r="RMG59" s="36"/>
      <c r="RMH59" s="36"/>
      <c r="RMI59" s="36"/>
      <c r="RMJ59" s="36"/>
      <c r="RMK59" s="36"/>
      <c r="RML59" s="36"/>
      <c r="RMM59" s="36"/>
      <c r="RMN59" s="36"/>
      <c r="RMO59" s="36"/>
      <c r="RMP59" s="36"/>
      <c r="RMQ59" s="36"/>
      <c r="RMR59" s="36"/>
      <c r="RMS59" s="36"/>
      <c r="RMT59" s="36"/>
      <c r="RMU59" s="36"/>
      <c r="RMV59" s="36"/>
      <c r="RMW59" s="36"/>
      <c r="RMX59" s="36"/>
      <c r="RMY59" s="36"/>
      <c r="RMZ59" s="36"/>
      <c r="RNA59" s="36"/>
      <c r="RNB59" s="36"/>
      <c r="RNC59" s="36"/>
      <c r="RND59" s="36"/>
      <c r="RNE59" s="36"/>
      <c r="RNF59" s="36"/>
      <c r="RNG59" s="36"/>
      <c r="RNH59" s="36"/>
      <c r="RNI59" s="36"/>
      <c r="RNJ59" s="36"/>
      <c r="RNK59" s="36"/>
      <c r="RNL59" s="36"/>
      <c r="RNM59" s="36"/>
      <c r="RNN59" s="36"/>
      <c r="RNO59" s="36"/>
      <c r="RNP59" s="36"/>
      <c r="RNQ59" s="36"/>
      <c r="RNR59" s="36"/>
      <c r="RNS59" s="36"/>
      <c r="RNT59" s="36"/>
      <c r="RNU59" s="36"/>
      <c r="RNV59" s="36"/>
      <c r="RNW59" s="36"/>
      <c r="RNX59" s="36"/>
      <c r="RNY59" s="36"/>
      <c r="RNZ59" s="36"/>
      <c r="ROA59" s="36"/>
      <c r="ROB59" s="36"/>
      <c r="ROC59" s="36"/>
      <c r="ROD59" s="36"/>
      <c r="ROE59" s="36"/>
      <c r="ROF59" s="36"/>
      <c r="ROG59" s="36"/>
      <c r="ROH59" s="36"/>
      <c r="ROI59" s="36"/>
      <c r="ROJ59" s="36"/>
      <c r="ROK59" s="36"/>
      <c r="ROL59" s="36"/>
      <c r="ROM59" s="36"/>
      <c r="RON59" s="36"/>
      <c r="ROO59" s="36"/>
      <c r="ROP59" s="36"/>
      <c r="ROQ59" s="36"/>
      <c r="ROR59" s="36"/>
      <c r="ROS59" s="36"/>
      <c r="ROT59" s="36"/>
      <c r="ROU59" s="36"/>
      <c r="ROV59" s="36"/>
      <c r="ROW59" s="36"/>
      <c r="ROX59" s="36"/>
      <c r="ROY59" s="36"/>
      <c r="ROZ59" s="36"/>
      <c r="RPA59" s="36"/>
      <c r="RPB59" s="36"/>
      <c r="RPC59" s="36"/>
      <c r="RPD59" s="36"/>
      <c r="RPE59" s="36"/>
      <c r="RPF59" s="36"/>
      <c r="RPG59" s="36"/>
      <c r="RPH59" s="36"/>
      <c r="RPI59" s="36"/>
      <c r="RPJ59" s="36"/>
      <c r="RPK59" s="36"/>
      <c r="RPL59" s="36"/>
      <c r="RPM59" s="36"/>
      <c r="RPN59" s="36"/>
      <c r="RPO59" s="36"/>
      <c r="RPP59" s="36"/>
      <c r="RPQ59" s="36"/>
      <c r="RPR59" s="36"/>
      <c r="RPS59" s="36"/>
      <c r="RPT59" s="36"/>
      <c r="RPU59" s="36"/>
      <c r="RPV59" s="36"/>
      <c r="RPW59" s="36"/>
      <c r="RPX59" s="36"/>
      <c r="RPY59" s="36"/>
      <c r="RPZ59" s="36"/>
      <c r="RQA59" s="36"/>
      <c r="RQB59" s="36"/>
      <c r="RQC59" s="36"/>
      <c r="RQD59" s="36"/>
      <c r="RQE59" s="36"/>
      <c r="RQF59" s="36"/>
      <c r="RQG59" s="36"/>
      <c r="RQH59" s="36"/>
      <c r="RQI59" s="36"/>
      <c r="RQJ59" s="36"/>
      <c r="RQK59" s="36"/>
      <c r="RQL59" s="36"/>
      <c r="RQM59" s="36"/>
      <c r="RQN59" s="36"/>
      <c r="RQO59" s="36"/>
      <c r="RQP59" s="36"/>
      <c r="RQQ59" s="36"/>
      <c r="RQR59" s="36"/>
      <c r="RQS59" s="36"/>
      <c r="RQT59" s="36"/>
      <c r="RQU59" s="36"/>
      <c r="RQV59" s="36"/>
      <c r="RQW59" s="36"/>
      <c r="RQX59" s="36"/>
      <c r="RQY59" s="36"/>
      <c r="RQZ59" s="36"/>
      <c r="RRA59" s="36"/>
      <c r="RRB59" s="36"/>
      <c r="RRC59" s="36"/>
      <c r="RRD59" s="36"/>
      <c r="RRE59" s="36"/>
      <c r="RRF59" s="36"/>
      <c r="RRG59" s="36"/>
      <c r="RRH59" s="36"/>
      <c r="RRI59" s="36"/>
      <c r="RRJ59" s="36"/>
      <c r="RRK59" s="36"/>
      <c r="RRL59" s="36"/>
      <c r="RRM59" s="36"/>
      <c r="RRN59" s="36"/>
      <c r="RRO59" s="36"/>
      <c r="RRP59" s="36"/>
      <c r="RRQ59" s="36"/>
      <c r="RRR59" s="36"/>
      <c r="RRS59" s="36"/>
      <c r="RRT59" s="36"/>
      <c r="RRU59" s="36"/>
      <c r="RRV59" s="36"/>
      <c r="RRW59" s="36"/>
      <c r="RRX59" s="36"/>
      <c r="RRY59" s="36"/>
      <c r="RRZ59" s="36"/>
      <c r="RSA59" s="36"/>
      <c r="RSB59" s="36"/>
      <c r="RSC59" s="36"/>
      <c r="RSD59" s="36"/>
      <c r="RSE59" s="36"/>
      <c r="RSF59" s="36"/>
      <c r="RSG59" s="36"/>
      <c r="RSH59" s="36"/>
      <c r="RSI59" s="36"/>
      <c r="RSJ59" s="36"/>
      <c r="RSK59" s="36"/>
      <c r="RSL59" s="36"/>
      <c r="RSM59" s="36"/>
      <c r="RSN59" s="36"/>
      <c r="RSO59" s="36"/>
      <c r="RSP59" s="36"/>
      <c r="RSQ59" s="36"/>
      <c r="RSR59" s="36"/>
      <c r="RSS59" s="36"/>
      <c r="RST59" s="36"/>
      <c r="RSU59" s="36"/>
      <c r="RSV59" s="36"/>
      <c r="RSW59" s="36"/>
      <c r="RSX59" s="36"/>
      <c r="RSY59" s="36"/>
      <c r="RSZ59" s="36"/>
      <c r="RTA59" s="36"/>
      <c r="RTB59" s="36"/>
      <c r="RTC59" s="36"/>
      <c r="RTD59" s="36"/>
      <c r="RTE59" s="36"/>
      <c r="RTF59" s="36"/>
      <c r="RTG59" s="36"/>
      <c r="RTH59" s="36"/>
      <c r="RTI59" s="36"/>
      <c r="RTJ59" s="36"/>
      <c r="RTK59" s="36"/>
      <c r="RTL59" s="36"/>
      <c r="RTM59" s="36"/>
      <c r="RTN59" s="36"/>
      <c r="RTO59" s="36"/>
      <c r="RTP59" s="36"/>
      <c r="RTQ59" s="36"/>
      <c r="RTR59" s="36"/>
      <c r="RTS59" s="36"/>
      <c r="RTT59" s="36"/>
      <c r="RTU59" s="36"/>
      <c r="RTV59" s="36"/>
      <c r="RTW59" s="36"/>
      <c r="RTX59" s="36"/>
      <c r="RTY59" s="36"/>
      <c r="RTZ59" s="36"/>
      <c r="RUA59" s="36"/>
      <c r="RUB59" s="36"/>
      <c r="RUC59" s="36"/>
      <c r="RUD59" s="36"/>
      <c r="RUE59" s="36"/>
      <c r="RUF59" s="36"/>
      <c r="RUG59" s="36"/>
      <c r="RUH59" s="36"/>
      <c r="RUI59" s="36"/>
      <c r="RUJ59" s="36"/>
      <c r="RUK59" s="36"/>
      <c r="RUL59" s="36"/>
      <c r="RUM59" s="36"/>
      <c r="RUN59" s="36"/>
      <c r="RUO59" s="36"/>
      <c r="RUP59" s="36"/>
      <c r="RUQ59" s="36"/>
      <c r="RUR59" s="36"/>
      <c r="RUS59" s="36"/>
      <c r="RUT59" s="36"/>
      <c r="RUU59" s="36"/>
      <c r="RUV59" s="36"/>
      <c r="RUW59" s="36"/>
      <c r="RUX59" s="36"/>
      <c r="RUY59" s="36"/>
      <c r="RUZ59" s="36"/>
      <c r="RVA59" s="36"/>
      <c r="RVB59" s="36"/>
      <c r="RVC59" s="36"/>
      <c r="RVD59" s="36"/>
      <c r="RVE59" s="36"/>
      <c r="RVF59" s="36"/>
      <c r="RVG59" s="36"/>
      <c r="RVH59" s="36"/>
      <c r="RVI59" s="36"/>
      <c r="RVJ59" s="36"/>
      <c r="RVK59" s="36"/>
      <c r="RVL59" s="36"/>
      <c r="RVM59" s="36"/>
      <c r="RVN59" s="36"/>
      <c r="RVO59" s="36"/>
      <c r="RVP59" s="36"/>
      <c r="RVQ59" s="36"/>
      <c r="RVR59" s="36"/>
      <c r="RVS59" s="36"/>
      <c r="RVT59" s="36"/>
      <c r="RVU59" s="36"/>
      <c r="RVV59" s="36"/>
      <c r="RVW59" s="36"/>
      <c r="RVX59" s="36"/>
      <c r="RVY59" s="36"/>
      <c r="RVZ59" s="36"/>
      <c r="RWA59" s="36"/>
      <c r="RWB59" s="36"/>
      <c r="RWC59" s="36"/>
      <c r="RWD59" s="36"/>
      <c r="RWE59" s="36"/>
      <c r="RWF59" s="36"/>
      <c r="RWG59" s="36"/>
      <c r="RWH59" s="36"/>
      <c r="RWI59" s="36"/>
      <c r="RWJ59" s="36"/>
      <c r="RWK59" s="36"/>
      <c r="RWL59" s="36"/>
      <c r="RWM59" s="36"/>
      <c r="RWN59" s="36"/>
      <c r="RWO59" s="36"/>
      <c r="RWP59" s="36"/>
      <c r="RWQ59" s="36"/>
      <c r="RWR59" s="36"/>
      <c r="RWS59" s="36"/>
      <c r="RWT59" s="36"/>
      <c r="RWU59" s="36"/>
      <c r="RWV59" s="36"/>
      <c r="RWW59" s="36"/>
      <c r="RWX59" s="36"/>
      <c r="RWY59" s="36"/>
      <c r="RWZ59" s="36"/>
      <c r="RXA59" s="36"/>
      <c r="RXB59" s="36"/>
      <c r="RXC59" s="36"/>
      <c r="RXD59" s="36"/>
      <c r="RXE59" s="36"/>
      <c r="RXF59" s="36"/>
      <c r="RXG59" s="36"/>
      <c r="RXH59" s="36"/>
      <c r="RXI59" s="36"/>
      <c r="RXJ59" s="36"/>
      <c r="RXK59" s="36"/>
      <c r="RXL59" s="36"/>
      <c r="RXM59" s="36"/>
      <c r="RXN59" s="36"/>
      <c r="RXO59" s="36"/>
      <c r="RXP59" s="36"/>
      <c r="RXQ59" s="36"/>
      <c r="RXR59" s="36"/>
      <c r="RXS59" s="36"/>
      <c r="RXT59" s="36"/>
      <c r="RXU59" s="36"/>
      <c r="RXV59" s="36"/>
      <c r="RXW59" s="36"/>
      <c r="RXX59" s="36"/>
      <c r="RXY59" s="36"/>
      <c r="RXZ59" s="36"/>
      <c r="RYA59" s="36"/>
      <c r="RYB59" s="36"/>
      <c r="RYC59" s="36"/>
      <c r="RYD59" s="36"/>
      <c r="RYE59" s="36"/>
      <c r="RYF59" s="36"/>
      <c r="RYG59" s="36"/>
      <c r="RYH59" s="36"/>
      <c r="RYI59" s="36"/>
      <c r="RYJ59" s="36"/>
      <c r="RYK59" s="36"/>
      <c r="RYL59" s="36"/>
      <c r="RYM59" s="36"/>
      <c r="RYN59" s="36"/>
      <c r="RYO59" s="36"/>
      <c r="RYP59" s="36"/>
      <c r="RYQ59" s="36"/>
      <c r="RYR59" s="36"/>
      <c r="RYS59" s="36"/>
      <c r="RYT59" s="36"/>
      <c r="RYU59" s="36"/>
      <c r="RYV59" s="36"/>
      <c r="RYW59" s="36"/>
      <c r="RYX59" s="36"/>
      <c r="RYY59" s="36"/>
      <c r="RYZ59" s="36"/>
      <c r="RZA59" s="36"/>
      <c r="RZB59" s="36"/>
      <c r="RZC59" s="36"/>
      <c r="RZD59" s="36"/>
      <c r="RZE59" s="36"/>
      <c r="RZF59" s="36"/>
      <c r="RZG59" s="36"/>
      <c r="RZH59" s="36"/>
      <c r="RZI59" s="36"/>
      <c r="RZJ59" s="36"/>
      <c r="RZK59" s="36"/>
      <c r="RZL59" s="36"/>
      <c r="RZM59" s="36"/>
      <c r="RZN59" s="36"/>
      <c r="RZO59" s="36"/>
      <c r="RZP59" s="36"/>
      <c r="RZQ59" s="36"/>
      <c r="RZR59" s="36"/>
      <c r="RZS59" s="36"/>
      <c r="RZT59" s="36"/>
      <c r="RZU59" s="36"/>
      <c r="RZV59" s="36"/>
      <c r="RZW59" s="36"/>
      <c r="RZX59" s="36"/>
      <c r="RZY59" s="36"/>
      <c r="RZZ59" s="36"/>
      <c r="SAA59" s="36"/>
      <c r="SAB59" s="36"/>
      <c r="SAC59" s="36"/>
      <c r="SAD59" s="36"/>
      <c r="SAE59" s="36"/>
      <c r="SAF59" s="36"/>
      <c r="SAG59" s="36"/>
      <c r="SAH59" s="36"/>
      <c r="SAI59" s="36"/>
      <c r="SAJ59" s="36"/>
      <c r="SAK59" s="36"/>
      <c r="SAL59" s="36"/>
      <c r="SAM59" s="36"/>
      <c r="SAN59" s="36"/>
      <c r="SAO59" s="36"/>
      <c r="SAP59" s="36"/>
      <c r="SAQ59" s="36"/>
      <c r="SAR59" s="36"/>
      <c r="SAS59" s="36"/>
      <c r="SAT59" s="36"/>
      <c r="SAU59" s="36"/>
      <c r="SAV59" s="36"/>
      <c r="SAW59" s="36"/>
      <c r="SAX59" s="36"/>
      <c r="SAY59" s="36"/>
      <c r="SAZ59" s="36"/>
      <c r="SBA59" s="36"/>
      <c r="SBB59" s="36"/>
      <c r="SBC59" s="36"/>
      <c r="SBD59" s="36"/>
      <c r="SBE59" s="36"/>
      <c r="SBF59" s="36"/>
      <c r="SBG59" s="36"/>
      <c r="SBH59" s="36"/>
      <c r="SBI59" s="36"/>
      <c r="SBJ59" s="36"/>
      <c r="SBK59" s="36"/>
      <c r="SBL59" s="36"/>
      <c r="SBM59" s="36"/>
      <c r="SBN59" s="36"/>
      <c r="SBO59" s="36"/>
      <c r="SBP59" s="36"/>
      <c r="SBQ59" s="36"/>
      <c r="SBR59" s="36"/>
      <c r="SBS59" s="36"/>
      <c r="SBT59" s="36"/>
      <c r="SBU59" s="36"/>
      <c r="SBV59" s="36"/>
      <c r="SBW59" s="36"/>
      <c r="SBX59" s="36"/>
      <c r="SBY59" s="36"/>
      <c r="SBZ59" s="36"/>
      <c r="SCA59" s="36"/>
      <c r="SCB59" s="36"/>
      <c r="SCC59" s="36"/>
      <c r="SCD59" s="36"/>
      <c r="SCE59" s="36"/>
      <c r="SCF59" s="36"/>
      <c r="SCG59" s="36"/>
      <c r="SCH59" s="36"/>
      <c r="SCI59" s="36"/>
      <c r="SCJ59" s="36"/>
      <c r="SCK59" s="36"/>
      <c r="SCL59" s="36"/>
      <c r="SCM59" s="36"/>
      <c r="SCN59" s="36"/>
      <c r="SCO59" s="36"/>
      <c r="SCP59" s="36"/>
      <c r="SCQ59" s="36"/>
      <c r="SCR59" s="36"/>
      <c r="SCS59" s="36"/>
      <c r="SCT59" s="36"/>
      <c r="SCU59" s="36"/>
      <c r="SCV59" s="36"/>
      <c r="SCW59" s="36"/>
      <c r="SCX59" s="36"/>
      <c r="SCY59" s="36"/>
      <c r="SCZ59" s="36"/>
      <c r="SDA59" s="36"/>
      <c r="SDB59" s="36"/>
      <c r="SDC59" s="36"/>
      <c r="SDD59" s="36"/>
      <c r="SDE59" s="36"/>
      <c r="SDF59" s="36"/>
      <c r="SDG59" s="36"/>
      <c r="SDH59" s="36"/>
      <c r="SDI59" s="36"/>
      <c r="SDJ59" s="36"/>
      <c r="SDK59" s="36"/>
      <c r="SDL59" s="36"/>
      <c r="SDM59" s="36"/>
      <c r="SDN59" s="36"/>
      <c r="SDO59" s="36"/>
      <c r="SDP59" s="36"/>
      <c r="SDQ59" s="36"/>
      <c r="SDR59" s="36"/>
      <c r="SDS59" s="36"/>
      <c r="SDT59" s="36"/>
      <c r="SDU59" s="36"/>
      <c r="SDV59" s="36"/>
      <c r="SDW59" s="36"/>
      <c r="SDX59" s="36"/>
      <c r="SDY59" s="36"/>
      <c r="SDZ59" s="36"/>
      <c r="SEA59" s="36"/>
      <c r="SEB59" s="36"/>
      <c r="SEC59" s="36"/>
      <c r="SED59" s="36"/>
      <c r="SEE59" s="36"/>
      <c r="SEF59" s="36"/>
      <c r="SEG59" s="36"/>
      <c r="SEH59" s="36"/>
      <c r="SEI59" s="36"/>
      <c r="SEJ59" s="36"/>
      <c r="SEK59" s="36"/>
      <c r="SEL59" s="36"/>
      <c r="SEM59" s="36"/>
      <c r="SEN59" s="36"/>
      <c r="SEO59" s="36"/>
      <c r="SEP59" s="36"/>
      <c r="SEQ59" s="36"/>
      <c r="SER59" s="36"/>
      <c r="SES59" s="36"/>
      <c r="SET59" s="36"/>
      <c r="SEU59" s="36"/>
      <c r="SEV59" s="36"/>
      <c r="SEW59" s="36"/>
      <c r="SEX59" s="36"/>
      <c r="SEY59" s="36"/>
      <c r="SEZ59" s="36"/>
      <c r="SFA59" s="36"/>
      <c r="SFB59" s="36"/>
      <c r="SFC59" s="36"/>
      <c r="SFD59" s="36"/>
      <c r="SFE59" s="36"/>
      <c r="SFF59" s="36"/>
      <c r="SFG59" s="36"/>
      <c r="SFH59" s="36"/>
      <c r="SFI59" s="36"/>
      <c r="SFJ59" s="36"/>
      <c r="SFK59" s="36"/>
      <c r="SFL59" s="36"/>
      <c r="SFM59" s="36"/>
      <c r="SFN59" s="36"/>
      <c r="SFO59" s="36"/>
      <c r="SFP59" s="36"/>
      <c r="SFQ59" s="36"/>
      <c r="SFR59" s="36"/>
      <c r="SFS59" s="36"/>
      <c r="SFT59" s="36"/>
      <c r="SFU59" s="36"/>
      <c r="SFV59" s="36"/>
      <c r="SFW59" s="36"/>
      <c r="SFX59" s="36"/>
      <c r="SFY59" s="36"/>
      <c r="SFZ59" s="36"/>
      <c r="SGA59" s="36"/>
      <c r="SGB59" s="36"/>
      <c r="SGC59" s="36"/>
      <c r="SGD59" s="36"/>
      <c r="SGE59" s="36"/>
      <c r="SGF59" s="36"/>
      <c r="SGG59" s="36"/>
      <c r="SGH59" s="36"/>
      <c r="SGI59" s="36"/>
      <c r="SGJ59" s="36"/>
      <c r="SGK59" s="36"/>
      <c r="SGL59" s="36"/>
      <c r="SGM59" s="36"/>
      <c r="SGN59" s="36"/>
      <c r="SGO59" s="36"/>
      <c r="SGP59" s="36"/>
      <c r="SGQ59" s="36"/>
      <c r="SGR59" s="36"/>
      <c r="SGS59" s="36"/>
      <c r="SGT59" s="36"/>
      <c r="SGU59" s="36"/>
      <c r="SGV59" s="36"/>
      <c r="SGW59" s="36"/>
      <c r="SGX59" s="36"/>
      <c r="SGY59" s="36"/>
      <c r="SGZ59" s="36"/>
      <c r="SHA59" s="36"/>
      <c r="SHB59" s="36"/>
      <c r="SHC59" s="36"/>
      <c r="SHD59" s="36"/>
      <c r="SHE59" s="36"/>
      <c r="SHF59" s="36"/>
      <c r="SHG59" s="36"/>
      <c r="SHH59" s="36"/>
      <c r="SHI59" s="36"/>
      <c r="SHJ59" s="36"/>
      <c r="SHK59" s="36"/>
      <c r="SHL59" s="36"/>
      <c r="SHM59" s="36"/>
      <c r="SHN59" s="36"/>
      <c r="SHO59" s="36"/>
      <c r="SHP59" s="36"/>
      <c r="SHQ59" s="36"/>
      <c r="SHR59" s="36"/>
      <c r="SHS59" s="36"/>
      <c r="SHT59" s="36"/>
      <c r="SHU59" s="36"/>
      <c r="SHV59" s="36"/>
      <c r="SHW59" s="36"/>
      <c r="SHX59" s="36"/>
      <c r="SHY59" s="36"/>
      <c r="SHZ59" s="36"/>
      <c r="SIA59" s="36"/>
      <c r="SIB59" s="36"/>
      <c r="SIC59" s="36"/>
      <c r="SID59" s="36"/>
      <c r="SIE59" s="36"/>
      <c r="SIF59" s="36"/>
      <c r="SIG59" s="36"/>
      <c r="SIH59" s="36"/>
      <c r="SII59" s="36"/>
      <c r="SIJ59" s="36"/>
      <c r="SIK59" s="36"/>
      <c r="SIL59" s="36"/>
      <c r="SIM59" s="36"/>
      <c r="SIN59" s="36"/>
      <c r="SIO59" s="36"/>
      <c r="SIP59" s="36"/>
      <c r="SIQ59" s="36"/>
      <c r="SIR59" s="36"/>
      <c r="SIS59" s="36"/>
      <c r="SIT59" s="36"/>
      <c r="SIU59" s="36"/>
      <c r="SIV59" s="36"/>
      <c r="SIW59" s="36"/>
      <c r="SIX59" s="36"/>
      <c r="SIY59" s="36"/>
      <c r="SIZ59" s="36"/>
      <c r="SJA59" s="36"/>
      <c r="SJB59" s="36"/>
      <c r="SJC59" s="36"/>
      <c r="SJD59" s="36"/>
      <c r="SJE59" s="36"/>
      <c r="SJF59" s="36"/>
      <c r="SJG59" s="36"/>
      <c r="SJH59" s="36"/>
      <c r="SJI59" s="36"/>
      <c r="SJJ59" s="36"/>
      <c r="SJK59" s="36"/>
      <c r="SJL59" s="36"/>
      <c r="SJM59" s="36"/>
      <c r="SJN59" s="36"/>
      <c r="SJO59" s="36"/>
      <c r="SJP59" s="36"/>
      <c r="SJQ59" s="36"/>
      <c r="SJR59" s="36"/>
      <c r="SJS59" s="36"/>
      <c r="SJT59" s="36"/>
      <c r="SJU59" s="36"/>
      <c r="SJV59" s="36"/>
      <c r="SJW59" s="36"/>
      <c r="SJX59" s="36"/>
      <c r="SJY59" s="36"/>
      <c r="SJZ59" s="36"/>
      <c r="SKA59" s="36"/>
      <c r="SKB59" s="36"/>
      <c r="SKC59" s="36"/>
      <c r="SKD59" s="36"/>
      <c r="SKE59" s="36"/>
      <c r="SKF59" s="36"/>
      <c r="SKG59" s="36"/>
      <c r="SKH59" s="36"/>
      <c r="SKI59" s="36"/>
      <c r="SKJ59" s="36"/>
      <c r="SKK59" s="36"/>
      <c r="SKL59" s="36"/>
      <c r="SKM59" s="36"/>
      <c r="SKN59" s="36"/>
      <c r="SKO59" s="36"/>
      <c r="SKP59" s="36"/>
      <c r="SKQ59" s="36"/>
      <c r="SKR59" s="36"/>
      <c r="SKS59" s="36"/>
      <c r="SKT59" s="36"/>
      <c r="SKU59" s="36"/>
      <c r="SKV59" s="36"/>
      <c r="SKW59" s="36"/>
      <c r="SKX59" s="36"/>
      <c r="SKY59" s="36"/>
      <c r="SKZ59" s="36"/>
      <c r="SLA59" s="36"/>
      <c r="SLB59" s="36"/>
      <c r="SLC59" s="36"/>
      <c r="SLD59" s="36"/>
      <c r="SLE59" s="36"/>
      <c r="SLF59" s="36"/>
      <c r="SLG59" s="36"/>
      <c r="SLH59" s="36"/>
      <c r="SLI59" s="36"/>
      <c r="SLJ59" s="36"/>
      <c r="SLK59" s="36"/>
      <c r="SLL59" s="36"/>
      <c r="SLM59" s="36"/>
      <c r="SLN59" s="36"/>
      <c r="SLO59" s="36"/>
      <c r="SLP59" s="36"/>
      <c r="SLQ59" s="36"/>
      <c r="SLR59" s="36"/>
      <c r="SLS59" s="36"/>
      <c r="SLT59" s="36"/>
      <c r="SLU59" s="36"/>
      <c r="SLV59" s="36"/>
      <c r="SLW59" s="36"/>
      <c r="SLX59" s="36"/>
      <c r="SLY59" s="36"/>
      <c r="SLZ59" s="36"/>
      <c r="SMA59" s="36"/>
      <c r="SMB59" s="36"/>
      <c r="SMC59" s="36"/>
      <c r="SMD59" s="36"/>
      <c r="SME59" s="36"/>
      <c r="SMF59" s="36"/>
      <c r="SMG59" s="36"/>
      <c r="SMH59" s="36"/>
      <c r="SMI59" s="36"/>
      <c r="SMJ59" s="36"/>
      <c r="SMK59" s="36"/>
      <c r="SML59" s="36"/>
      <c r="SMM59" s="36"/>
      <c r="SMN59" s="36"/>
      <c r="SMO59" s="36"/>
      <c r="SMP59" s="36"/>
      <c r="SMQ59" s="36"/>
      <c r="SMR59" s="36"/>
      <c r="SMS59" s="36"/>
      <c r="SMT59" s="36"/>
      <c r="SMU59" s="36"/>
      <c r="SMV59" s="36"/>
      <c r="SMW59" s="36"/>
      <c r="SMX59" s="36"/>
      <c r="SMY59" s="36"/>
      <c r="SMZ59" s="36"/>
      <c r="SNA59" s="36"/>
      <c r="SNB59" s="36"/>
      <c r="SNC59" s="36"/>
      <c r="SND59" s="36"/>
      <c r="SNE59" s="36"/>
      <c r="SNF59" s="36"/>
      <c r="SNG59" s="36"/>
      <c r="SNH59" s="36"/>
      <c r="SNI59" s="36"/>
      <c r="SNJ59" s="36"/>
      <c r="SNK59" s="36"/>
      <c r="SNL59" s="36"/>
      <c r="SNM59" s="36"/>
      <c r="SNN59" s="36"/>
      <c r="SNO59" s="36"/>
      <c r="SNP59" s="36"/>
      <c r="SNQ59" s="36"/>
      <c r="SNR59" s="36"/>
      <c r="SNS59" s="36"/>
      <c r="SNT59" s="36"/>
      <c r="SNU59" s="36"/>
      <c r="SNV59" s="36"/>
      <c r="SNW59" s="36"/>
      <c r="SNX59" s="36"/>
      <c r="SNY59" s="36"/>
      <c r="SNZ59" s="36"/>
      <c r="SOA59" s="36"/>
      <c r="SOB59" s="36"/>
      <c r="SOC59" s="36"/>
      <c r="SOD59" s="36"/>
      <c r="SOE59" s="36"/>
      <c r="SOF59" s="36"/>
      <c r="SOG59" s="36"/>
      <c r="SOH59" s="36"/>
      <c r="SOI59" s="36"/>
      <c r="SOJ59" s="36"/>
      <c r="SOK59" s="36"/>
      <c r="SOL59" s="36"/>
      <c r="SOM59" s="36"/>
      <c r="SON59" s="36"/>
      <c r="SOO59" s="36"/>
      <c r="SOP59" s="36"/>
      <c r="SOQ59" s="36"/>
      <c r="SOR59" s="36"/>
      <c r="SOS59" s="36"/>
      <c r="SOT59" s="36"/>
      <c r="SOU59" s="36"/>
      <c r="SOV59" s="36"/>
      <c r="SOW59" s="36"/>
      <c r="SOX59" s="36"/>
      <c r="SOY59" s="36"/>
      <c r="SOZ59" s="36"/>
      <c r="SPA59" s="36"/>
      <c r="SPB59" s="36"/>
      <c r="SPC59" s="36"/>
      <c r="SPD59" s="36"/>
      <c r="SPE59" s="36"/>
      <c r="SPF59" s="36"/>
      <c r="SPG59" s="36"/>
      <c r="SPH59" s="36"/>
      <c r="SPI59" s="36"/>
      <c r="SPJ59" s="36"/>
      <c r="SPK59" s="36"/>
      <c r="SPL59" s="36"/>
      <c r="SPM59" s="36"/>
      <c r="SPN59" s="36"/>
      <c r="SPO59" s="36"/>
      <c r="SPP59" s="36"/>
      <c r="SPQ59" s="36"/>
      <c r="SPR59" s="36"/>
      <c r="SPS59" s="36"/>
      <c r="SPT59" s="36"/>
      <c r="SPU59" s="36"/>
      <c r="SPV59" s="36"/>
      <c r="SPW59" s="36"/>
      <c r="SPX59" s="36"/>
      <c r="SPY59" s="36"/>
      <c r="SPZ59" s="36"/>
      <c r="SQA59" s="36"/>
      <c r="SQB59" s="36"/>
      <c r="SQC59" s="36"/>
      <c r="SQD59" s="36"/>
      <c r="SQE59" s="36"/>
      <c r="SQF59" s="36"/>
      <c r="SQG59" s="36"/>
      <c r="SQH59" s="36"/>
      <c r="SQI59" s="36"/>
      <c r="SQJ59" s="36"/>
      <c r="SQK59" s="36"/>
      <c r="SQL59" s="36"/>
      <c r="SQM59" s="36"/>
      <c r="SQN59" s="36"/>
      <c r="SQO59" s="36"/>
      <c r="SQP59" s="36"/>
      <c r="SQQ59" s="36"/>
      <c r="SQR59" s="36"/>
      <c r="SQS59" s="36"/>
      <c r="SQT59" s="36"/>
      <c r="SQU59" s="36"/>
      <c r="SQV59" s="36"/>
      <c r="SQW59" s="36"/>
      <c r="SQX59" s="36"/>
      <c r="SQY59" s="36"/>
      <c r="SQZ59" s="36"/>
      <c r="SRA59" s="36"/>
      <c r="SRB59" s="36"/>
      <c r="SRC59" s="36"/>
      <c r="SRD59" s="36"/>
      <c r="SRE59" s="36"/>
      <c r="SRF59" s="36"/>
      <c r="SRG59" s="36"/>
      <c r="SRH59" s="36"/>
      <c r="SRI59" s="36"/>
      <c r="SRJ59" s="36"/>
      <c r="SRK59" s="36"/>
      <c r="SRL59" s="36"/>
      <c r="SRM59" s="36"/>
      <c r="SRN59" s="36"/>
      <c r="SRO59" s="36"/>
      <c r="SRP59" s="36"/>
      <c r="SRQ59" s="36"/>
      <c r="SRR59" s="36"/>
      <c r="SRS59" s="36"/>
      <c r="SRT59" s="36"/>
      <c r="SRU59" s="36"/>
      <c r="SRV59" s="36"/>
      <c r="SRW59" s="36"/>
      <c r="SRX59" s="36"/>
      <c r="SRY59" s="36"/>
      <c r="SRZ59" s="36"/>
      <c r="SSA59" s="36"/>
      <c r="SSB59" s="36"/>
      <c r="SSC59" s="36"/>
      <c r="SSD59" s="36"/>
      <c r="SSE59" s="36"/>
      <c r="SSF59" s="36"/>
      <c r="SSG59" s="36"/>
      <c r="SSH59" s="36"/>
      <c r="SSI59" s="36"/>
      <c r="SSJ59" s="36"/>
      <c r="SSK59" s="36"/>
      <c r="SSL59" s="36"/>
      <c r="SSM59" s="36"/>
      <c r="SSN59" s="36"/>
      <c r="SSO59" s="36"/>
      <c r="SSP59" s="36"/>
      <c r="SSQ59" s="36"/>
      <c r="SSR59" s="36"/>
      <c r="SSS59" s="36"/>
      <c r="SST59" s="36"/>
      <c r="SSU59" s="36"/>
      <c r="SSV59" s="36"/>
      <c r="SSW59" s="36"/>
      <c r="SSX59" s="36"/>
      <c r="SSY59" s="36"/>
      <c r="SSZ59" s="36"/>
      <c r="STA59" s="36"/>
      <c r="STB59" s="36"/>
      <c r="STC59" s="36"/>
      <c r="STD59" s="36"/>
      <c r="STE59" s="36"/>
      <c r="STF59" s="36"/>
      <c r="STG59" s="36"/>
      <c r="STH59" s="36"/>
      <c r="STI59" s="36"/>
      <c r="STJ59" s="36"/>
      <c r="STK59" s="36"/>
      <c r="STL59" s="36"/>
      <c r="STM59" s="36"/>
      <c r="STN59" s="36"/>
      <c r="STO59" s="36"/>
      <c r="STP59" s="36"/>
      <c r="STQ59" s="36"/>
      <c r="STR59" s="36"/>
      <c r="STS59" s="36"/>
      <c r="STT59" s="36"/>
      <c r="STU59" s="36"/>
      <c r="STV59" s="36"/>
      <c r="STW59" s="36"/>
      <c r="STX59" s="36"/>
      <c r="STY59" s="36"/>
      <c r="STZ59" s="36"/>
      <c r="SUA59" s="36"/>
      <c r="SUB59" s="36"/>
      <c r="SUC59" s="36"/>
      <c r="SUD59" s="36"/>
      <c r="SUE59" s="36"/>
      <c r="SUF59" s="36"/>
      <c r="SUG59" s="36"/>
      <c r="SUH59" s="36"/>
      <c r="SUI59" s="36"/>
      <c r="SUJ59" s="36"/>
      <c r="SUK59" s="36"/>
      <c r="SUL59" s="36"/>
      <c r="SUM59" s="36"/>
      <c r="SUN59" s="36"/>
      <c r="SUO59" s="36"/>
      <c r="SUP59" s="36"/>
      <c r="SUQ59" s="36"/>
      <c r="SUR59" s="36"/>
      <c r="SUS59" s="36"/>
      <c r="SUT59" s="36"/>
      <c r="SUU59" s="36"/>
      <c r="SUV59" s="36"/>
      <c r="SUW59" s="36"/>
      <c r="SUX59" s="36"/>
      <c r="SUY59" s="36"/>
      <c r="SUZ59" s="36"/>
      <c r="SVA59" s="36"/>
      <c r="SVB59" s="36"/>
      <c r="SVC59" s="36"/>
      <c r="SVD59" s="36"/>
      <c r="SVE59" s="36"/>
      <c r="SVF59" s="36"/>
      <c r="SVG59" s="36"/>
      <c r="SVH59" s="36"/>
      <c r="SVI59" s="36"/>
      <c r="SVJ59" s="36"/>
      <c r="SVK59" s="36"/>
      <c r="SVL59" s="36"/>
      <c r="SVM59" s="36"/>
      <c r="SVN59" s="36"/>
      <c r="SVO59" s="36"/>
      <c r="SVP59" s="36"/>
      <c r="SVQ59" s="36"/>
      <c r="SVR59" s="36"/>
      <c r="SVS59" s="36"/>
      <c r="SVT59" s="36"/>
      <c r="SVU59" s="36"/>
      <c r="SVV59" s="36"/>
      <c r="SVW59" s="36"/>
      <c r="SVX59" s="36"/>
      <c r="SVY59" s="36"/>
      <c r="SVZ59" s="36"/>
      <c r="SWA59" s="36"/>
      <c r="SWB59" s="36"/>
      <c r="SWC59" s="36"/>
      <c r="SWD59" s="36"/>
      <c r="SWE59" s="36"/>
      <c r="SWF59" s="36"/>
      <c r="SWG59" s="36"/>
      <c r="SWH59" s="36"/>
      <c r="SWI59" s="36"/>
      <c r="SWJ59" s="36"/>
      <c r="SWK59" s="36"/>
      <c r="SWL59" s="36"/>
      <c r="SWM59" s="36"/>
      <c r="SWN59" s="36"/>
      <c r="SWO59" s="36"/>
      <c r="SWP59" s="36"/>
      <c r="SWQ59" s="36"/>
      <c r="SWR59" s="36"/>
      <c r="SWS59" s="36"/>
      <c r="SWT59" s="36"/>
      <c r="SWU59" s="36"/>
      <c r="SWV59" s="36"/>
      <c r="SWW59" s="36"/>
      <c r="SWX59" s="36"/>
      <c r="SWY59" s="36"/>
      <c r="SWZ59" s="36"/>
      <c r="SXA59" s="36"/>
      <c r="SXB59" s="36"/>
      <c r="SXC59" s="36"/>
      <c r="SXD59" s="36"/>
      <c r="SXE59" s="36"/>
      <c r="SXF59" s="36"/>
      <c r="SXG59" s="36"/>
      <c r="SXH59" s="36"/>
      <c r="SXI59" s="36"/>
      <c r="SXJ59" s="36"/>
      <c r="SXK59" s="36"/>
      <c r="SXL59" s="36"/>
      <c r="SXM59" s="36"/>
      <c r="SXN59" s="36"/>
      <c r="SXO59" s="36"/>
      <c r="SXP59" s="36"/>
      <c r="SXQ59" s="36"/>
      <c r="SXR59" s="36"/>
      <c r="SXS59" s="36"/>
      <c r="SXT59" s="36"/>
      <c r="SXU59" s="36"/>
      <c r="SXV59" s="36"/>
      <c r="SXW59" s="36"/>
      <c r="SXX59" s="36"/>
      <c r="SXY59" s="36"/>
      <c r="SXZ59" s="36"/>
      <c r="SYA59" s="36"/>
      <c r="SYB59" s="36"/>
      <c r="SYC59" s="36"/>
      <c r="SYD59" s="36"/>
      <c r="SYE59" s="36"/>
      <c r="SYF59" s="36"/>
      <c r="SYG59" s="36"/>
      <c r="SYH59" s="36"/>
      <c r="SYI59" s="36"/>
      <c r="SYJ59" s="36"/>
      <c r="SYK59" s="36"/>
      <c r="SYL59" s="36"/>
      <c r="SYM59" s="36"/>
      <c r="SYN59" s="36"/>
      <c r="SYO59" s="36"/>
      <c r="SYP59" s="36"/>
      <c r="SYQ59" s="36"/>
      <c r="SYR59" s="36"/>
      <c r="SYS59" s="36"/>
      <c r="SYT59" s="36"/>
      <c r="SYU59" s="36"/>
      <c r="SYV59" s="36"/>
      <c r="SYW59" s="36"/>
      <c r="SYX59" s="36"/>
      <c r="SYY59" s="36"/>
      <c r="SYZ59" s="36"/>
      <c r="SZA59" s="36"/>
      <c r="SZB59" s="36"/>
      <c r="SZC59" s="36"/>
      <c r="SZD59" s="36"/>
      <c r="SZE59" s="36"/>
      <c r="SZF59" s="36"/>
      <c r="SZG59" s="36"/>
      <c r="SZH59" s="36"/>
      <c r="SZI59" s="36"/>
      <c r="SZJ59" s="36"/>
      <c r="SZK59" s="36"/>
      <c r="SZL59" s="36"/>
      <c r="SZM59" s="36"/>
      <c r="SZN59" s="36"/>
      <c r="SZO59" s="36"/>
      <c r="SZP59" s="36"/>
      <c r="SZQ59" s="36"/>
      <c r="SZR59" s="36"/>
      <c r="SZS59" s="36"/>
      <c r="SZT59" s="36"/>
      <c r="SZU59" s="36"/>
      <c r="SZV59" s="36"/>
      <c r="SZW59" s="36"/>
      <c r="SZX59" s="36"/>
      <c r="SZY59" s="36"/>
      <c r="SZZ59" s="36"/>
      <c r="TAA59" s="36"/>
      <c r="TAB59" s="36"/>
      <c r="TAC59" s="36"/>
      <c r="TAD59" s="36"/>
      <c r="TAE59" s="36"/>
      <c r="TAF59" s="36"/>
      <c r="TAG59" s="36"/>
      <c r="TAH59" s="36"/>
      <c r="TAI59" s="36"/>
      <c r="TAJ59" s="36"/>
      <c r="TAK59" s="36"/>
      <c r="TAL59" s="36"/>
      <c r="TAM59" s="36"/>
      <c r="TAN59" s="36"/>
      <c r="TAO59" s="36"/>
      <c r="TAP59" s="36"/>
      <c r="TAQ59" s="36"/>
      <c r="TAR59" s="36"/>
      <c r="TAS59" s="36"/>
      <c r="TAT59" s="36"/>
      <c r="TAU59" s="36"/>
      <c r="TAV59" s="36"/>
      <c r="TAW59" s="36"/>
      <c r="TAX59" s="36"/>
      <c r="TAY59" s="36"/>
      <c r="TAZ59" s="36"/>
      <c r="TBA59" s="36"/>
      <c r="TBB59" s="36"/>
      <c r="TBC59" s="36"/>
      <c r="TBD59" s="36"/>
      <c r="TBE59" s="36"/>
      <c r="TBF59" s="36"/>
      <c r="TBG59" s="36"/>
      <c r="TBH59" s="36"/>
      <c r="TBI59" s="36"/>
      <c r="TBJ59" s="36"/>
      <c r="TBK59" s="36"/>
      <c r="TBL59" s="36"/>
      <c r="TBM59" s="36"/>
      <c r="TBN59" s="36"/>
      <c r="TBO59" s="36"/>
      <c r="TBP59" s="36"/>
      <c r="TBQ59" s="36"/>
      <c r="TBR59" s="36"/>
      <c r="TBS59" s="36"/>
      <c r="TBT59" s="36"/>
      <c r="TBU59" s="36"/>
      <c r="TBV59" s="36"/>
      <c r="TBW59" s="36"/>
      <c r="TBX59" s="36"/>
      <c r="TBY59" s="36"/>
      <c r="TBZ59" s="36"/>
      <c r="TCA59" s="36"/>
      <c r="TCB59" s="36"/>
      <c r="TCC59" s="36"/>
      <c r="TCD59" s="36"/>
      <c r="TCE59" s="36"/>
      <c r="TCF59" s="36"/>
      <c r="TCG59" s="36"/>
      <c r="TCH59" s="36"/>
      <c r="TCI59" s="36"/>
      <c r="TCJ59" s="36"/>
      <c r="TCK59" s="36"/>
      <c r="TCL59" s="36"/>
      <c r="TCM59" s="36"/>
      <c r="TCN59" s="36"/>
      <c r="TCO59" s="36"/>
      <c r="TCP59" s="36"/>
      <c r="TCQ59" s="36"/>
      <c r="TCR59" s="36"/>
      <c r="TCS59" s="36"/>
      <c r="TCT59" s="36"/>
      <c r="TCU59" s="36"/>
      <c r="TCV59" s="36"/>
      <c r="TCW59" s="36"/>
      <c r="TCX59" s="36"/>
      <c r="TCY59" s="36"/>
      <c r="TCZ59" s="36"/>
      <c r="TDA59" s="36"/>
      <c r="TDB59" s="36"/>
      <c r="TDC59" s="36"/>
      <c r="TDD59" s="36"/>
      <c r="TDE59" s="36"/>
      <c r="TDF59" s="36"/>
      <c r="TDG59" s="36"/>
      <c r="TDH59" s="36"/>
      <c r="TDI59" s="36"/>
      <c r="TDJ59" s="36"/>
      <c r="TDK59" s="36"/>
      <c r="TDL59" s="36"/>
      <c r="TDM59" s="36"/>
      <c r="TDN59" s="36"/>
      <c r="TDO59" s="36"/>
      <c r="TDP59" s="36"/>
      <c r="TDQ59" s="36"/>
      <c r="TDR59" s="36"/>
      <c r="TDS59" s="36"/>
      <c r="TDT59" s="36"/>
      <c r="TDU59" s="36"/>
      <c r="TDV59" s="36"/>
      <c r="TDW59" s="36"/>
      <c r="TDX59" s="36"/>
      <c r="TDY59" s="36"/>
      <c r="TDZ59" s="36"/>
      <c r="TEA59" s="36"/>
      <c r="TEB59" s="36"/>
      <c r="TEC59" s="36"/>
      <c r="TED59" s="36"/>
      <c r="TEE59" s="36"/>
      <c r="TEF59" s="36"/>
      <c r="TEG59" s="36"/>
      <c r="TEH59" s="36"/>
      <c r="TEI59" s="36"/>
      <c r="TEJ59" s="36"/>
      <c r="TEK59" s="36"/>
      <c r="TEL59" s="36"/>
      <c r="TEM59" s="36"/>
      <c r="TEN59" s="36"/>
      <c r="TEO59" s="36"/>
      <c r="TEP59" s="36"/>
      <c r="TEQ59" s="36"/>
      <c r="TER59" s="36"/>
      <c r="TES59" s="36"/>
      <c r="TET59" s="36"/>
      <c r="TEU59" s="36"/>
      <c r="TEV59" s="36"/>
      <c r="TEW59" s="36"/>
      <c r="TEX59" s="36"/>
      <c r="TEY59" s="36"/>
      <c r="TEZ59" s="36"/>
      <c r="TFA59" s="36"/>
      <c r="TFB59" s="36"/>
      <c r="TFC59" s="36"/>
      <c r="TFD59" s="36"/>
      <c r="TFE59" s="36"/>
      <c r="TFF59" s="36"/>
      <c r="TFG59" s="36"/>
      <c r="TFH59" s="36"/>
      <c r="TFI59" s="36"/>
      <c r="TFJ59" s="36"/>
      <c r="TFK59" s="36"/>
      <c r="TFL59" s="36"/>
      <c r="TFM59" s="36"/>
      <c r="TFN59" s="36"/>
      <c r="TFO59" s="36"/>
      <c r="TFP59" s="36"/>
      <c r="TFQ59" s="36"/>
      <c r="TFR59" s="36"/>
      <c r="TFS59" s="36"/>
      <c r="TFT59" s="36"/>
      <c r="TFU59" s="36"/>
      <c r="TFV59" s="36"/>
      <c r="TFW59" s="36"/>
      <c r="TFX59" s="36"/>
      <c r="TFY59" s="36"/>
      <c r="TFZ59" s="36"/>
      <c r="TGA59" s="36"/>
      <c r="TGB59" s="36"/>
      <c r="TGC59" s="36"/>
      <c r="TGD59" s="36"/>
      <c r="TGE59" s="36"/>
      <c r="TGF59" s="36"/>
      <c r="TGG59" s="36"/>
      <c r="TGH59" s="36"/>
      <c r="TGI59" s="36"/>
      <c r="TGJ59" s="36"/>
      <c r="TGK59" s="36"/>
      <c r="TGL59" s="36"/>
      <c r="TGM59" s="36"/>
      <c r="TGN59" s="36"/>
      <c r="TGO59" s="36"/>
      <c r="TGP59" s="36"/>
      <c r="TGQ59" s="36"/>
      <c r="TGR59" s="36"/>
      <c r="TGS59" s="36"/>
      <c r="TGT59" s="36"/>
      <c r="TGU59" s="36"/>
      <c r="TGV59" s="36"/>
      <c r="TGW59" s="36"/>
      <c r="TGX59" s="36"/>
      <c r="TGY59" s="36"/>
      <c r="TGZ59" s="36"/>
      <c r="THA59" s="36"/>
      <c r="THB59" s="36"/>
      <c r="THC59" s="36"/>
      <c r="THD59" s="36"/>
      <c r="THE59" s="36"/>
      <c r="THF59" s="36"/>
      <c r="THG59" s="36"/>
      <c r="THH59" s="36"/>
      <c r="THI59" s="36"/>
      <c r="THJ59" s="36"/>
      <c r="THK59" s="36"/>
      <c r="THL59" s="36"/>
      <c r="THM59" s="36"/>
      <c r="THN59" s="36"/>
      <c r="THO59" s="36"/>
      <c r="THP59" s="36"/>
      <c r="THQ59" s="36"/>
      <c r="THR59" s="36"/>
      <c r="THS59" s="36"/>
      <c r="THT59" s="36"/>
      <c r="THU59" s="36"/>
      <c r="THV59" s="36"/>
      <c r="THW59" s="36"/>
      <c r="THX59" s="36"/>
      <c r="THY59" s="36"/>
      <c r="THZ59" s="36"/>
      <c r="TIA59" s="36"/>
      <c r="TIB59" s="36"/>
      <c r="TIC59" s="36"/>
      <c r="TID59" s="36"/>
      <c r="TIE59" s="36"/>
      <c r="TIF59" s="36"/>
      <c r="TIG59" s="36"/>
      <c r="TIH59" s="36"/>
      <c r="TII59" s="36"/>
      <c r="TIJ59" s="36"/>
      <c r="TIK59" s="36"/>
      <c r="TIL59" s="36"/>
      <c r="TIM59" s="36"/>
      <c r="TIN59" s="36"/>
      <c r="TIO59" s="36"/>
      <c r="TIP59" s="36"/>
      <c r="TIQ59" s="36"/>
      <c r="TIR59" s="36"/>
      <c r="TIS59" s="36"/>
      <c r="TIT59" s="36"/>
      <c r="TIU59" s="36"/>
      <c r="TIV59" s="36"/>
      <c r="TIW59" s="36"/>
      <c r="TIX59" s="36"/>
      <c r="TIY59" s="36"/>
      <c r="TIZ59" s="36"/>
      <c r="TJA59" s="36"/>
      <c r="TJB59" s="36"/>
      <c r="TJC59" s="36"/>
      <c r="TJD59" s="36"/>
      <c r="TJE59" s="36"/>
      <c r="TJF59" s="36"/>
      <c r="TJG59" s="36"/>
      <c r="TJH59" s="36"/>
      <c r="TJI59" s="36"/>
      <c r="TJJ59" s="36"/>
      <c r="TJK59" s="36"/>
      <c r="TJL59" s="36"/>
      <c r="TJM59" s="36"/>
      <c r="TJN59" s="36"/>
      <c r="TJO59" s="36"/>
      <c r="TJP59" s="36"/>
      <c r="TJQ59" s="36"/>
      <c r="TJR59" s="36"/>
      <c r="TJS59" s="36"/>
      <c r="TJT59" s="36"/>
      <c r="TJU59" s="36"/>
      <c r="TJV59" s="36"/>
      <c r="TJW59" s="36"/>
      <c r="TJX59" s="36"/>
      <c r="TJY59" s="36"/>
      <c r="TJZ59" s="36"/>
      <c r="TKA59" s="36"/>
      <c r="TKB59" s="36"/>
      <c r="TKC59" s="36"/>
      <c r="TKD59" s="36"/>
      <c r="TKE59" s="36"/>
      <c r="TKF59" s="36"/>
      <c r="TKG59" s="36"/>
      <c r="TKH59" s="36"/>
      <c r="TKI59" s="36"/>
      <c r="TKJ59" s="36"/>
      <c r="TKK59" s="36"/>
      <c r="TKL59" s="36"/>
      <c r="TKM59" s="36"/>
      <c r="TKN59" s="36"/>
      <c r="TKO59" s="36"/>
      <c r="TKP59" s="36"/>
      <c r="TKQ59" s="36"/>
      <c r="TKR59" s="36"/>
      <c r="TKS59" s="36"/>
      <c r="TKT59" s="36"/>
      <c r="TKU59" s="36"/>
      <c r="TKV59" s="36"/>
      <c r="TKW59" s="36"/>
      <c r="TKX59" s="36"/>
      <c r="TKY59" s="36"/>
      <c r="TKZ59" s="36"/>
      <c r="TLA59" s="36"/>
      <c r="TLB59" s="36"/>
      <c r="TLC59" s="36"/>
      <c r="TLD59" s="36"/>
      <c r="TLE59" s="36"/>
      <c r="TLF59" s="36"/>
      <c r="TLG59" s="36"/>
      <c r="TLH59" s="36"/>
      <c r="TLI59" s="36"/>
      <c r="TLJ59" s="36"/>
      <c r="TLK59" s="36"/>
      <c r="TLL59" s="36"/>
      <c r="TLM59" s="36"/>
      <c r="TLN59" s="36"/>
      <c r="TLO59" s="36"/>
      <c r="TLP59" s="36"/>
      <c r="TLQ59" s="36"/>
      <c r="TLR59" s="36"/>
      <c r="TLS59" s="36"/>
      <c r="TLT59" s="36"/>
      <c r="TLU59" s="36"/>
      <c r="TLV59" s="36"/>
      <c r="TLW59" s="36"/>
      <c r="TLX59" s="36"/>
      <c r="TLY59" s="36"/>
      <c r="TLZ59" s="36"/>
      <c r="TMA59" s="36"/>
      <c r="TMB59" s="36"/>
      <c r="TMC59" s="36"/>
      <c r="TMD59" s="36"/>
      <c r="TME59" s="36"/>
      <c r="TMF59" s="36"/>
      <c r="TMG59" s="36"/>
      <c r="TMH59" s="36"/>
      <c r="TMI59" s="36"/>
      <c r="TMJ59" s="36"/>
      <c r="TMK59" s="36"/>
      <c r="TML59" s="36"/>
      <c r="TMM59" s="36"/>
      <c r="TMN59" s="36"/>
      <c r="TMO59" s="36"/>
      <c r="TMP59" s="36"/>
      <c r="TMQ59" s="36"/>
      <c r="TMR59" s="36"/>
      <c r="TMS59" s="36"/>
      <c r="TMT59" s="36"/>
      <c r="TMU59" s="36"/>
      <c r="TMV59" s="36"/>
      <c r="TMW59" s="36"/>
      <c r="TMX59" s="36"/>
      <c r="TMY59" s="36"/>
      <c r="TMZ59" s="36"/>
      <c r="TNA59" s="36"/>
      <c r="TNB59" s="36"/>
      <c r="TNC59" s="36"/>
      <c r="TND59" s="36"/>
      <c r="TNE59" s="36"/>
      <c r="TNF59" s="36"/>
      <c r="TNG59" s="36"/>
      <c r="TNH59" s="36"/>
      <c r="TNI59" s="36"/>
      <c r="TNJ59" s="36"/>
      <c r="TNK59" s="36"/>
      <c r="TNL59" s="36"/>
      <c r="TNM59" s="36"/>
      <c r="TNN59" s="36"/>
      <c r="TNO59" s="36"/>
      <c r="TNP59" s="36"/>
      <c r="TNQ59" s="36"/>
      <c r="TNR59" s="36"/>
      <c r="TNS59" s="36"/>
      <c r="TNT59" s="36"/>
      <c r="TNU59" s="36"/>
      <c r="TNV59" s="36"/>
      <c r="TNW59" s="36"/>
      <c r="TNX59" s="36"/>
      <c r="TNY59" s="36"/>
      <c r="TNZ59" s="36"/>
      <c r="TOA59" s="36"/>
      <c r="TOB59" s="36"/>
      <c r="TOC59" s="36"/>
      <c r="TOD59" s="36"/>
      <c r="TOE59" s="36"/>
      <c r="TOF59" s="36"/>
      <c r="TOG59" s="36"/>
      <c r="TOH59" s="36"/>
      <c r="TOI59" s="36"/>
      <c r="TOJ59" s="36"/>
      <c r="TOK59" s="36"/>
      <c r="TOL59" s="36"/>
      <c r="TOM59" s="36"/>
      <c r="TON59" s="36"/>
      <c r="TOO59" s="36"/>
      <c r="TOP59" s="36"/>
      <c r="TOQ59" s="36"/>
      <c r="TOR59" s="36"/>
      <c r="TOS59" s="36"/>
      <c r="TOT59" s="36"/>
      <c r="TOU59" s="36"/>
      <c r="TOV59" s="36"/>
      <c r="TOW59" s="36"/>
      <c r="TOX59" s="36"/>
      <c r="TOY59" s="36"/>
      <c r="TOZ59" s="36"/>
      <c r="TPA59" s="36"/>
      <c r="TPB59" s="36"/>
      <c r="TPC59" s="36"/>
      <c r="TPD59" s="36"/>
      <c r="TPE59" s="36"/>
      <c r="TPF59" s="36"/>
      <c r="TPG59" s="36"/>
      <c r="TPH59" s="36"/>
      <c r="TPI59" s="36"/>
      <c r="TPJ59" s="36"/>
      <c r="TPK59" s="36"/>
      <c r="TPL59" s="36"/>
      <c r="TPM59" s="36"/>
      <c r="TPN59" s="36"/>
      <c r="TPO59" s="36"/>
      <c r="TPP59" s="36"/>
      <c r="TPQ59" s="36"/>
      <c r="TPR59" s="36"/>
      <c r="TPS59" s="36"/>
      <c r="TPT59" s="36"/>
      <c r="TPU59" s="36"/>
      <c r="TPV59" s="36"/>
      <c r="TPW59" s="36"/>
      <c r="TPX59" s="36"/>
      <c r="TPY59" s="36"/>
      <c r="TPZ59" s="36"/>
      <c r="TQA59" s="36"/>
      <c r="TQB59" s="36"/>
      <c r="TQC59" s="36"/>
      <c r="TQD59" s="36"/>
      <c r="TQE59" s="36"/>
      <c r="TQF59" s="36"/>
      <c r="TQG59" s="36"/>
      <c r="TQH59" s="36"/>
      <c r="TQI59" s="36"/>
      <c r="TQJ59" s="36"/>
      <c r="TQK59" s="36"/>
      <c r="TQL59" s="36"/>
      <c r="TQM59" s="36"/>
      <c r="TQN59" s="36"/>
      <c r="TQO59" s="36"/>
      <c r="TQP59" s="36"/>
      <c r="TQQ59" s="36"/>
      <c r="TQR59" s="36"/>
      <c r="TQS59" s="36"/>
      <c r="TQT59" s="36"/>
      <c r="TQU59" s="36"/>
      <c r="TQV59" s="36"/>
      <c r="TQW59" s="36"/>
      <c r="TQX59" s="36"/>
      <c r="TQY59" s="36"/>
      <c r="TQZ59" s="36"/>
      <c r="TRA59" s="36"/>
      <c r="TRB59" s="36"/>
      <c r="TRC59" s="36"/>
      <c r="TRD59" s="36"/>
      <c r="TRE59" s="36"/>
      <c r="TRF59" s="36"/>
      <c r="TRG59" s="36"/>
      <c r="TRH59" s="36"/>
      <c r="TRI59" s="36"/>
      <c r="TRJ59" s="36"/>
      <c r="TRK59" s="36"/>
      <c r="TRL59" s="36"/>
      <c r="TRM59" s="36"/>
      <c r="TRN59" s="36"/>
      <c r="TRO59" s="36"/>
      <c r="TRP59" s="36"/>
      <c r="TRQ59" s="36"/>
      <c r="TRR59" s="36"/>
      <c r="TRS59" s="36"/>
      <c r="TRT59" s="36"/>
      <c r="TRU59" s="36"/>
      <c r="TRV59" s="36"/>
      <c r="TRW59" s="36"/>
      <c r="TRX59" s="36"/>
      <c r="TRY59" s="36"/>
      <c r="TRZ59" s="36"/>
      <c r="TSA59" s="36"/>
      <c r="TSB59" s="36"/>
      <c r="TSC59" s="36"/>
      <c r="TSD59" s="36"/>
      <c r="TSE59" s="36"/>
      <c r="TSF59" s="36"/>
      <c r="TSG59" s="36"/>
      <c r="TSH59" s="36"/>
      <c r="TSI59" s="36"/>
      <c r="TSJ59" s="36"/>
      <c r="TSK59" s="36"/>
      <c r="TSL59" s="36"/>
      <c r="TSM59" s="36"/>
      <c r="TSN59" s="36"/>
      <c r="TSO59" s="36"/>
      <c r="TSP59" s="36"/>
      <c r="TSQ59" s="36"/>
      <c r="TSR59" s="36"/>
      <c r="TSS59" s="36"/>
      <c r="TST59" s="36"/>
      <c r="TSU59" s="36"/>
      <c r="TSV59" s="36"/>
      <c r="TSW59" s="36"/>
      <c r="TSX59" s="36"/>
      <c r="TSY59" s="36"/>
      <c r="TSZ59" s="36"/>
      <c r="TTA59" s="36"/>
      <c r="TTB59" s="36"/>
      <c r="TTC59" s="36"/>
      <c r="TTD59" s="36"/>
      <c r="TTE59" s="36"/>
      <c r="TTF59" s="36"/>
      <c r="TTG59" s="36"/>
      <c r="TTH59" s="36"/>
      <c r="TTI59" s="36"/>
      <c r="TTJ59" s="36"/>
      <c r="TTK59" s="36"/>
      <c r="TTL59" s="36"/>
      <c r="TTM59" s="36"/>
      <c r="TTN59" s="36"/>
      <c r="TTO59" s="36"/>
      <c r="TTP59" s="36"/>
      <c r="TTQ59" s="36"/>
      <c r="TTR59" s="36"/>
      <c r="TTS59" s="36"/>
      <c r="TTT59" s="36"/>
      <c r="TTU59" s="36"/>
      <c r="TTV59" s="36"/>
      <c r="TTW59" s="36"/>
      <c r="TTX59" s="36"/>
      <c r="TTY59" s="36"/>
      <c r="TTZ59" s="36"/>
      <c r="TUA59" s="36"/>
      <c r="TUB59" s="36"/>
      <c r="TUC59" s="36"/>
      <c r="TUD59" s="36"/>
      <c r="TUE59" s="36"/>
      <c r="TUF59" s="36"/>
      <c r="TUG59" s="36"/>
      <c r="TUH59" s="36"/>
      <c r="TUI59" s="36"/>
      <c r="TUJ59" s="36"/>
      <c r="TUK59" s="36"/>
      <c r="TUL59" s="36"/>
      <c r="TUM59" s="36"/>
      <c r="TUN59" s="36"/>
      <c r="TUO59" s="36"/>
      <c r="TUP59" s="36"/>
      <c r="TUQ59" s="36"/>
      <c r="TUR59" s="36"/>
      <c r="TUS59" s="36"/>
      <c r="TUT59" s="36"/>
      <c r="TUU59" s="36"/>
      <c r="TUV59" s="36"/>
      <c r="TUW59" s="36"/>
      <c r="TUX59" s="36"/>
      <c r="TUY59" s="36"/>
      <c r="TUZ59" s="36"/>
      <c r="TVA59" s="36"/>
      <c r="TVB59" s="36"/>
      <c r="TVC59" s="36"/>
      <c r="TVD59" s="36"/>
      <c r="TVE59" s="36"/>
      <c r="TVF59" s="36"/>
      <c r="TVG59" s="36"/>
      <c r="TVH59" s="36"/>
      <c r="TVI59" s="36"/>
      <c r="TVJ59" s="36"/>
      <c r="TVK59" s="36"/>
      <c r="TVL59" s="36"/>
      <c r="TVM59" s="36"/>
      <c r="TVN59" s="36"/>
      <c r="TVO59" s="36"/>
      <c r="TVP59" s="36"/>
      <c r="TVQ59" s="36"/>
      <c r="TVR59" s="36"/>
      <c r="TVS59" s="36"/>
      <c r="TVT59" s="36"/>
      <c r="TVU59" s="36"/>
      <c r="TVV59" s="36"/>
      <c r="TVW59" s="36"/>
      <c r="TVX59" s="36"/>
      <c r="TVY59" s="36"/>
      <c r="TVZ59" s="36"/>
      <c r="TWA59" s="36"/>
      <c r="TWB59" s="36"/>
      <c r="TWC59" s="36"/>
      <c r="TWD59" s="36"/>
      <c r="TWE59" s="36"/>
      <c r="TWF59" s="36"/>
      <c r="TWG59" s="36"/>
      <c r="TWH59" s="36"/>
      <c r="TWI59" s="36"/>
      <c r="TWJ59" s="36"/>
      <c r="TWK59" s="36"/>
      <c r="TWL59" s="36"/>
      <c r="TWM59" s="36"/>
      <c r="TWN59" s="36"/>
      <c r="TWO59" s="36"/>
      <c r="TWP59" s="36"/>
      <c r="TWQ59" s="36"/>
      <c r="TWR59" s="36"/>
      <c r="TWS59" s="36"/>
      <c r="TWT59" s="36"/>
      <c r="TWU59" s="36"/>
      <c r="TWV59" s="36"/>
      <c r="TWW59" s="36"/>
      <c r="TWX59" s="36"/>
      <c r="TWY59" s="36"/>
      <c r="TWZ59" s="36"/>
      <c r="TXA59" s="36"/>
      <c r="TXB59" s="36"/>
      <c r="TXC59" s="36"/>
      <c r="TXD59" s="36"/>
      <c r="TXE59" s="36"/>
      <c r="TXF59" s="36"/>
      <c r="TXG59" s="36"/>
      <c r="TXH59" s="36"/>
      <c r="TXI59" s="36"/>
      <c r="TXJ59" s="36"/>
      <c r="TXK59" s="36"/>
      <c r="TXL59" s="36"/>
      <c r="TXM59" s="36"/>
      <c r="TXN59" s="36"/>
      <c r="TXO59" s="36"/>
      <c r="TXP59" s="36"/>
      <c r="TXQ59" s="36"/>
      <c r="TXR59" s="36"/>
      <c r="TXS59" s="36"/>
      <c r="TXT59" s="36"/>
      <c r="TXU59" s="36"/>
      <c r="TXV59" s="36"/>
      <c r="TXW59" s="36"/>
      <c r="TXX59" s="36"/>
      <c r="TXY59" s="36"/>
      <c r="TXZ59" s="36"/>
      <c r="TYA59" s="36"/>
      <c r="TYB59" s="36"/>
      <c r="TYC59" s="36"/>
      <c r="TYD59" s="36"/>
      <c r="TYE59" s="36"/>
      <c r="TYF59" s="36"/>
      <c r="TYG59" s="36"/>
      <c r="TYH59" s="36"/>
      <c r="TYI59" s="36"/>
      <c r="TYJ59" s="36"/>
      <c r="TYK59" s="36"/>
      <c r="TYL59" s="36"/>
      <c r="TYM59" s="36"/>
      <c r="TYN59" s="36"/>
      <c r="TYO59" s="36"/>
      <c r="TYP59" s="36"/>
      <c r="TYQ59" s="36"/>
      <c r="TYR59" s="36"/>
      <c r="TYS59" s="36"/>
      <c r="TYT59" s="36"/>
      <c r="TYU59" s="36"/>
      <c r="TYV59" s="36"/>
      <c r="TYW59" s="36"/>
      <c r="TYX59" s="36"/>
      <c r="TYY59" s="36"/>
      <c r="TYZ59" s="36"/>
      <c r="TZA59" s="36"/>
      <c r="TZB59" s="36"/>
      <c r="TZC59" s="36"/>
      <c r="TZD59" s="36"/>
      <c r="TZE59" s="36"/>
      <c r="TZF59" s="36"/>
      <c r="TZG59" s="36"/>
      <c r="TZH59" s="36"/>
      <c r="TZI59" s="36"/>
      <c r="TZJ59" s="36"/>
      <c r="TZK59" s="36"/>
      <c r="TZL59" s="36"/>
      <c r="TZM59" s="36"/>
      <c r="TZN59" s="36"/>
      <c r="TZO59" s="36"/>
      <c r="TZP59" s="36"/>
      <c r="TZQ59" s="36"/>
      <c r="TZR59" s="36"/>
      <c r="TZS59" s="36"/>
      <c r="TZT59" s="36"/>
      <c r="TZU59" s="36"/>
      <c r="TZV59" s="36"/>
      <c r="TZW59" s="36"/>
      <c r="TZX59" s="36"/>
      <c r="TZY59" s="36"/>
      <c r="TZZ59" s="36"/>
      <c r="UAA59" s="36"/>
      <c r="UAB59" s="36"/>
      <c r="UAC59" s="36"/>
      <c r="UAD59" s="36"/>
      <c r="UAE59" s="36"/>
      <c r="UAF59" s="36"/>
      <c r="UAG59" s="36"/>
      <c r="UAH59" s="36"/>
      <c r="UAI59" s="36"/>
      <c r="UAJ59" s="36"/>
      <c r="UAK59" s="36"/>
      <c r="UAL59" s="36"/>
      <c r="UAM59" s="36"/>
      <c r="UAN59" s="36"/>
      <c r="UAO59" s="36"/>
      <c r="UAP59" s="36"/>
      <c r="UAQ59" s="36"/>
      <c r="UAR59" s="36"/>
      <c r="UAS59" s="36"/>
      <c r="UAT59" s="36"/>
      <c r="UAU59" s="36"/>
      <c r="UAV59" s="36"/>
      <c r="UAW59" s="36"/>
      <c r="UAX59" s="36"/>
      <c r="UAY59" s="36"/>
      <c r="UAZ59" s="36"/>
      <c r="UBA59" s="36"/>
      <c r="UBB59" s="36"/>
      <c r="UBC59" s="36"/>
      <c r="UBD59" s="36"/>
      <c r="UBE59" s="36"/>
      <c r="UBF59" s="36"/>
      <c r="UBG59" s="36"/>
      <c r="UBH59" s="36"/>
      <c r="UBI59" s="36"/>
      <c r="UBJ59" s="36"/>
      <c r="UBK59" s="36"/>
      <c r="UBL59" s="36"/>
      <c r="UBM59" s="36"/>
      <c r="UBN59" s="36"/>
      <c r="UBO59" s="36"/>
      <c r="UBP59" s="36"/>
      <c r="UBQ59" s="36"/>
      <c r="UBR59" s="36"/>
      <c r="UBS59" s="36"/>
      <c r="UBT59" s="36"/>
      <c r="UBU59" s="36"/>
      <c r="UBV59" s="36"/>
      <c r="UBW59" s="36"/>
      <c r="UBX59" s="36"/>
      <c r="UBY59" s="36"/>
      <c r="UBZ59" s="36"/>
      <c r="UCA59" s="36"/>
      <c r="UCB59" s="36"/>
      <c r="UCC59" s="36"/>
      <c r="UCD59" s="36"/>
      <c r="UCE59" s="36"/>
      <c r="UCF59" s="36"/>
      <c r="UCG59" s="36"/>
      <c r="UCH59" s="36"/>
      <c r="UCI59" s="36"/>
      <c r="UCJ59" s="36"/>
      <c r="UCK59" s="36"/>
      <c r="UCL59" s="36"/>
      <c r="UCM59" s="36"/>
      <c r="UCN59" s="36"/>
      <c r="UCO59" s="36"/>
      <c r="UCP59" s="36"/>
      <c r="UCQ59" s="36"/>
      <c r="UCR59" s="36"/>
      <c r="UCS59" s="36"/>
      <c r="UCT59" s="36"/>
      <c r="UCU59" s="36"/>
      <c r="UCV59" s="36"/>
      <c r="UCW59" s="36"/>
      <c r="UCX59" s="36"/>
      <c r="UCY59" s="36"/>
      <c r="UCZ59" s="36"/>
      <c r="UDA59" s="36"/>
      <c r="UDB59" s="36"/>
      <c r="UDC59" s="36"/>
      <c r="UDD59" s="36"/>
      <c r="UDE59" s="36"/>
      <c r="UDF59" s="36"/>
      <c r="UDG59" s="36"/>
      <c r="UDH59" s="36"/>
      <c r="UDI59" s="36"/>
      <c r="UDJ59" s="36"/>
      <c r="UDK59" s="36"/>
      <c r="UDL59" s="36"/>
      <c r="UDM59" s="36"/>
      <c r="UDN59" s="36"/>
      <c r="UDO59" s="36"/>
      <c r="UDP59" s="36"/>
      <c r="UDQ59" s="36"/>
      <c r="UDR59" s="36"/>
      <c r="UDS59" s="36"/>
      <c r="UDT59" s="36"/>
      <c r="UDU59" s="36"/>
      <c r="UDV59" s="36"/>
      <c r="UDW59" s="36"/>
      <c r="UDX59" s="36"/>
      <c r="UDY59" s="36"/>
      <c r="UDZ59" s="36"/>
      <c r="UEA59" s="36"/>
      <c r="UEB59" s="36"/>
      <c r="UEC59" s="36"/>
      <c r="UED59" s="36"/>
      <c r="UEE59" s="36"/>
      <c r="UEF59" s="36"/>
      <c r="UEG59" s="36"/>
      <c r="UEH59" s="36"/>
      <c r="UEI59" s="36"/>
      <c r="UEJ59" s="36"/>
      <c r="UEK59" s="36"/>
      <c r="UEL59" s="36"/>
      <c r="UEM59" s="36"/>
      <c r="UEN59" s="36"/>
      <c r="UEO59" s="36"/>
      <c r="UEP59" s="36"/>
      <c r="UEQ59" s="36"/>
      <c r="UER59" s="36"/>
      <c r="UES59" s="36"/>
      <c r="UET59" s="36"/>
      <c r="UEU59" s="36"/>
      <c r="UEV59" s="36"/>
      <c r="UEW59" s="36"/>
      <c r="UEX59" s="36"/>
      <c r="UEY59" s="36"/>
      <c r="UEZ59" s="36"/>
      <c r="UFA59" s="36"/>
      <c r="UFB59" s="36"/>
      <c r="UFC59" s="36"/>
      <c r="UFD59" s="36"/>
      <c r="UFE59" s="36"/>
      <c r="UFF59" s="36"/>
      <c r="UFG59" s="36"/>
      <c r="UFH59" s="36"/>
      <c r="UFI59" s="36"/>
      <c r="UFJ59" s="36"/>
      <c r="UFK59" s="36"/>
      <c r="UFL59" s="36"/>
      <c r="UFM59" s="36"/>
      <c r="UFN59" s="36"/>
      <c r="UFO59" s="36"/>
      <c r="UFP59" s="36"/>
      <c r="UFQ59" s="36"/>
      <c r="UFR59" s="36"/>
      <c r="UFS59" s="36"/>
      <c r="UFT59" s="36"/>
      <c r="UFU59" s="36"/>
      <c r="UFV59" s="36"/>
      <c r="UFW59" s="36"/>
      <c r="UFX59" s="36"/>
      <c r="UFY59" s="36"/>
      <c r="UFZ59" s="36"/>
      <c r="UGA59" s="36"/>
      <c r="UGB59" s="36"/>
      <c r="UGC59" s="36"/>
      <c r="UGD59" s="36"/>
      <c r="UGE59" s="36"/>
      <c r="UGF59" s="36"/>
      <c r="UGG59" s="36"/>
      <c r="UGH59" s="36"/>
      <c r="UGI59" s="36"/>
      <c r="UGJ59" s="36"/>
      <c r="UGK59" s="36"/>
      <c r="UGL59" s="36"/>
      <c r="UGM59" s="36"/>
      <c r="UGN59" s="36"/>
      <c r="UGO59" s="36"/>
      <c r="UGP59" s="36"/>
      <c r="UGQ59" s="36"/>
      <c r="UGR59" s="36"/>
      <c r="UGS59" s="36"/>
      <c r="UGT59" s="36"/>
      <c r="UGU59" s="36"/>
      <c r="UGV59" s="36"/>
      <c r="UGW59" s="36"/>
      <c r="UGX59" s="36"/>
      <c r="UGY59" s="36"/>
      <c r="UGZ59" s="36"/>
      <c r="UHA59" s="36"/>
      <c r="UHB59" s="36"/>
      <c r="UHC59" s="36"/>
      <c r="UHD59" s="36"/>
      <c r="UHE59" s="36"/>
      <c r="UHF59" s="36"/>
      <c r="UHG59" s="36"/>
      <c r="UHH59" s="36"/>
      <c r="UHI59" s="36"/>
      <c r="UHJ59" s="36"/>
      <c r="UHK59" s="36"/>
      <c r="UHL59" s="36"/>
      <c r="UHM59" s="36"/>
      <c r="UHN59" s="36"/>
      <c r="UHO59" s="36"/>
      <c r="UHP59" s="36"/>
      <c r="UHQ59" s="36"/>
      <c r="UHR59" s="36"/>
      <c r="UHS59" s="36"/>
      <c r="UHT59" s="36"/>
      <c r="UHU59" s="36"/>
      <c r="UHV59" s="36"/>
      <c r="UHW59" s="36"/>
      <c r="UHX59" s="36"/>
      <c r="UHY59" s="36"/>
      <c r="UHZ59" s="36"/>
      <c r="UIA59" s="36"/>
      <c r="UIB59" s="36"/>
      <c r="UIC59" s="36"/>
      <c r="UID59" s="36"/>
      <c r="UIE59" s="36"/>
      <c r="UIF59" s="36"/>
      <c r="UIG59" s="36"/>
      <c r="UIH59" s="36"/>
      <c r="UII59" s="36"/>
      <c r="UIJ59" s="36"/>
      <c r="UIK59" s="36"/>
      <c r="UIL59" s="36"/>
      <c r="UIM59" s="36"/>
      <c r="UIN59" s="36"/>
      <c r="UIO59" s="36"/>
      <c r="UIP59" s="36"/>
      <c r="UIQ59" s="36"/>
      <c r="UIR59" s="36"/>
      <c r="UIS59" s="36"/>
      <c r="UIT59" s="36"/>
      <c r="UIU59" s="36"/>
      <c r="UIV59" s="36"/>
      <c r="UIW59" s="36"/>
      <c r="UIX59" s="36"/>
      <c r="UIY59" s="36"/>
      <c r="UIZ59" s="36"/>
      <c r="UJA59" s="36"/>
      <c r="UJB59" s="36"/>
      <c r="UJC59" s="36"/>
      <c r="UJD59" s="36"/>
      <c r="UJE59" s="36"/>
      <c r="UJF59" s="36"/>
      <c r="UJG59" s="36"/>
      <c r="UJH59" s="36"/>
      <c r="UJI59" s="36"/>
      <c r="UJJ59" s="36"/>
      <c r="UJK59" s="36"/>
      <c r="UJL59" s="36"/>
      <c r="UJM59" s="36"/>
      <c r="UJN59" s="36"/>
      <c r="UJO59" s="36"/>
      <c r="UJP59" s="36"/>
      <c r="UJQ59" s="36"/>
      <c r="UJR59" s="36"/>
      <c r="UJS59" s="36"/>
      <c r="UJT59" s="36"/>
      <c r="UJU59" s="36"/>
      <c r="UJV59" s="36"/>
      <c r="UJW59" s="36"/>
      <c r="UJX59" s="36"/>
      <c r="UJY59" s="36"/>
      <c r="UJZ59" s="36"/>
      <c r="UKA59" s="36"/>
      <c r="UKB59" s="36"/>
      <c r="UKC59" s="36"/>
      <c r="UKD59" s="36"/>
      <c r="UKE59" s="36"/>
      <c r="UKF59" s="36"/>
      <c r="UKG59" s="36"/>
      <c r="UKH59" s="36"/>
      <c r="UKI59" s="36"/>
      <c r="UKJ59" s="36"/>
      <c r="UKK59" s="36"/>
      <c r="UKL59" s="36"/>
      <c r="UKM59" s="36"/>
      <c r="UKN59" s="36"/>
      <c r="UKO59" s="36"/>
      <c r="UKP59" s="36"/>
      <c r="UKQ59" s="36"/>
      <c r="UKR59" s="36"/>
      <c r="UKS59" s="36"/>
      <c r="UKT59" s="36"/>
      <c r="UKU59" s="36"/>
      <c r="UKV59" s="36"/>
      <c r="UKW59" s="36"/>
      <c r="UKX59" s="36"/>
      <c r="UKY59" s="36"/>
      <c r="UKZ59" s="36"/>
      <c r="ULA59" s="36"/>
      <c r="ULB59" s="36"/>
      <c r="ULC59" s="36"/>
      <c r="ULD59" s="36"/>
      <c r="ULE59" s="36"/>
      <c r="ULF59" s="36"/>
      <c r="ULG59" s="36"/>
      <c r="ULH59" s="36"/>
      <c r="ULI59" s="36"/>
      <c r="ULJ59" s="36"/>
      <c r="ULK59" s="36"/>
      <c r="ULL59" s="36"/>
      <c r="ULM59" s="36"/>
      <c r="ULN59" s="36"/>
      <c r="ULO59" s="36"/>
      <c r="ULP59" s="36"/>
      <c r="ULQ59" s="36"/>
      <c r="ULR59" s="36"/>
      <c r="ULS59" s="36"/>
      <c r="ULT59" s="36"/>
      <c r="ULU59" s="36"/>
      <c r="ULV59" s="36"/>
      <c r="ULW59" s="36"/>
      <c r="ULX59" s="36"/>
      <c r="ULY59" s="36"/>
      <c r="ULZ59" s="36"/>
      <c r="UMA59" s="36"/>
      <c r="UMB59" s="36"/>
      <c r="UMC59" s="36"/>
      <c r="UMD59" s="36"/>
      <c r="UME59" s="36"/>
      <c r="UMF59" s="36"/>
      <c r="UMG59" s="36"/>
      <c r="UMH59" s="36"/>
      <c r="UMI59" s="36"/>
      <c r="UMJ59" s="36"/>
      <c r="UMK59" s="36"/>
      <c r="UML59" s="36"/>
      <c r="UMM59" s="36"/>
      <c r="UMN59" s="36"/>
      <c r="UMO59" s="36"/>
      <c r="UMP59" s="36"/>
      <c r="UMQ59" s="36"/>
      <c r="UMR59" s="36"/>
      <c r="UMS59" s="36"/>
      <c r="UMT59" s="36"/>
      <c r="UMU59" s="36"/>
      <c r="UMV59" s="36"/>
      <c r="UMW59" s="36"/>
      <c r="UMX59" s="36"/>
      <c r="UMY59" s="36"/>
      <c r="UMZ59" s="36"/>
      <c r="UNA59" s="36"/>
      <c r="UNB59" s="36"/>
      <c r="UNC59" s="36"/>
      <c r="UND59" s="36"/>
      <c r="UNE59" s="36"/>
      <c r="UNF59" s="36"/>
      <c r="UNG59" s="36"/>
      <c r="UNH59" s="36"/>
      <c r="UNI59" s="36"/>
      <c r="UNJ59" s="36"/>
      <c r="UNK59" s="36"/>
      <c r="UNL59" s="36"/>
      <c r="UNM59" s="36"/>
      <c r="UNN59" s="36"/>
      <c r="UNO59" s="36"/>
      <c r="UNP59" s="36"/>
      <c r="UNQ59" s="36"/>
      <c r="UNR59" s="36"/>
      <c r="UNS59" s="36"/>
      <c r="UNT59" s="36"/>
      <c r="UNU59" s="36"/>
      <c r="UNV59" s="36"/>
      <c r="UNW59" s="36"/>
      <c r="UNX59" s="36"/>
      <c r="UNY59" s="36"/>
      <c r="UNZ59" s="36"/>
      <c r="UOA59" s="36"/>
      <c r="UOB59" s="36"/>
      <c r="UOC59" s="36"/>
      <c r="UOD59" s="36"/>
      <c r="UOE59" s="36"/>
      <c r="UOF59" s="36"/>
      <c r="UOG59" s="36"/>
      <c r="UOH59" s="36"/>
      <c r="UOI59" s="36"/>
      <c r="UOJ59" s="36"/>
      <c r="UOK59" s="36"/>
      <c r="UOL59" s="36"/>
      <c r="UOM59" s="36"/>
      <c r="UON59" s="36"/>
      <c r="UOO59" s="36"/>
      <c r="UOP59" s="36"/>
      <c r="UOQ59" s="36"/>
      <c r="UOR59" s="36"/>
      <c r="UOS59" s="36"/>
      <c r="UOT59" s="36"/>
      <c r="UOU59" s="36"/>
      <c r="UOV59" s="36"/>
      <c r="UOW59" s="36"/>
      <c r="UOX59" s="36"/>
      <c r="UOY59" s="36"/>
      <c r="UOZ59" s="36"/>
      <c r="UPA59" s="36"/>
      <c r="UPB59" s="36"/>
      <c r="UPC59" s="36"/>
      <c r="UPD59" s="36"/>
      <c r="UPE59" s="36"/>
      <c r="UPF59" s="36"/>
      <c r="UPG59" s="36"/>
      <c r="UPH59" s="36"/>
      <c r="UPI59" s="36"/>
      <c r="UPJ59" s="36"/>
      <c r="UPK59" s="36"/>
      <c r="UPL59" s="36"/>
      <c r="UPM59" s="36"/>
      <c r="UPN59" s="36"/>
      <c r="UPO59" s="36"/>
      <c r="UPP59" s="36"/>
      <c r="UPQ59" s="36"/>
      <c r="UPR59" s="36"/>
      <c r="UPS59" s="36"/>
      <c r="UPT59" s="36"/>
      <c r="UPU59" s="36"/>
      <c r="UPV59" s="36"/>
      <c r="UPW59" s="36"/>
      <c r="UPX59" s="36"/>
      <c r="UPY59" s="36"/>
      <c r="UPZ59" s="36"/>
      <c r="UQA59" s="36"/>
      <c r="UQB59" s="36"/>
      <c r="UQC59" s="36"/>
      <c r="UQD59" s="36"/>
      <c r="UQE59" s="36"/>
      <c r="UQF59" s="36"/>
      <c r="UQG59" s="36"/>
      <c r="UQH59" s="36"/>
      <c r="UQI59" s="36"/>
      <c r="UQJ59" s="36"/>
      <c r="UQK59" s="36"/>
      <c r="UQL59" s="36"/>
      <c r="UQM59" s="36"/>
      <c r="UQN59" s="36"/>
      <c r="UQO59" s="36"/>
      <c r="UQP59" s="36"/>
      <c r="UQQ59" s="36"/>
      <c r="UQR59" s="36"/>
      <c r="UQS59" s="36"/>
      <c r="UQT59" s="36"/>
      <c r="UQU59" s="36"/>
      <c r="UQV59" s="36"/>
      <c r="UQW59" s="36"/>
      <c r="UQX59" s="36"/>
      <c r="UQY59" s="36"/>
      <c r="UQZ59" s="36"/>
      <c r="URA59" s="36"/>
      <c r="URB59" s="36"/>
      <c r="URC59" s="36"/>
      <c r="URD59" s="36"/>
      <c r="URE59" s="36"/>
      <c r="URF59" s="36"/>
      <c r="URG59" s="36"/>
      <c r="URH59" s="36"/>
      <c r="URI59" s="36"/>
      <c r="URJ59" s="36"/>
      <c r="URK59" s="36"/>
      <c r="URL59" s="36"/>
      <c r="URM59" s="36"/>
      <c r="URN59" s="36"/>
      <c r="URO59" s="36"/>
      <c r="URP59" s="36"/>
      <c r="URQ59" s="36"/>
      <c r="URR59" s="36"/>
      <c r="URS59" s="36"/>
      <c r="URT59" s="36"/>
      <c r="URU59" s="36"/>
      <c r="URV59" s="36"/>
      <c r="URW59" s="36"/>
      <c r="URX59" s="36"/>
      <c r="URY59" s="36"/>
      <c r="URZ59" s="36"/>
      <c r="USA59" s="36"/>
      <c r="USB59" s="36"/>
      <c r="USC59" s="36"/>
      <c r="USD59" s="36"/>
      <c r="USE59" s="36"/>
      <c r="USF59" s="36"/>
      <c r="USG59" s="36"/>
      <c r="USH59" s="36"/>
      <c r="USI59" s="36"/>
      <c r="USJ59" s="36"/>
      <c r="USK59" s="36"/>
      <c r="USL59" s="36"/>
      <c r="USM59" s="36"/>
      <c r="USN59" s="36"/>
      <c r="USO59" s="36"/>
      <c r="USP59" s="36"/>
      <c r="USQ59" s="36"/>
      <c r="USR59" s="36"/>
      <c r="USS59" s="36"/>
      <c r="UST59" s="36"/>
      <c r="USU59" s="36"/>
      <c r="USV59" s="36"/>
      <c r="USW59" s="36"/>
      <c r="USX59" s="36"/>
      <c r="USY59" s="36"/>
      <c r="USZ59" s="36"/>
      <c r="UTA59" s="36"/>
      <c r="UTB59" s="36"/>
      <c r="UTC59" s="36"/>
      <c r="UTD59" s="36"/>
      <c r="UTE59" s="36"/>
      <c r="UTF59" s="36"/>
      <c r="UTG59" s="36"/>
      <c r="UTH59" s="36"/>
      <c r="UTI59" s="36"/>
      <c r="UTJ59" s="36"/>
      <c r="UTK59" s="36"/>
      <c r="UTL59" s="36"/>
      <c r="UTM59" s="36"/>
      <c r="UTN59" s="36"/>
      <c r="UTO59" s="36"/>
      <c r="UTP59" s="36"/>
      <c r="UTQ59" s="36"/>
      <c r="UTR59" s="36"/>
      <c r="UTS59" s="36"/>
      <c r="UTT59" s="36"/>
      <c r="UTU59" s="36"/>
      <c r="UTV59" s="36"/>
      <c r="UTW59" s="36"/>
      <c r="UTX59" s="36"/>
      <c r="UTY59" s="36"/>
      <c r="UTZ59" s="36"/>
      <c r="UUA59" s="36"/>
      <c r="UUB59" s="36"/>
      <c r="UUC59" s="36"/>
      <c r="UUD59" s="36"/>
      <c r="UUE59" s="36"/>
      <c r="UUF59" s="36"/>
      <c r="UUG59" s="36"/>
      <c r="UUH59" s="36"/>
      <c r="UUI59" s="36"/>
      <c r="UUJ59" s="36"/>
      <c r="UUK59" s="36"/>
      <c r="UUL59" s="36"/>
      <c r="UUM59" s="36"/>
      <c r="UUN59" s="36"/>
      <c r="UUO59" s="36"/>
      <c r="UUP59" s="36"/>
      <c r="UUQ59" s="36"/>
      <c r="UUR59" s="36"/>
      <c r="UUS59" s="36"/>
      <c r="UUT59" s="36"/>
      <c r="UUU59" s="36"/>
      <c r="UUV59" s="36"/>
      <c r="UUW59" s="36"/>
      <c r="UUX59" s="36"/>
      <c r="UUY59" s="36"/>
      <c r="UUZ59" s="36"/>
      <c r="UVA59" s="36"/>
      <c r="UVB59" s="36"/>
      <c r="UVC59" s="36"/>
      <c r="UVD59" s="36"/>
      <c r="UVE59" s="36"/>
      <c r="UVF59" s="36"/>
      <c r="UVG59" s="36"/>
      <c r="UVH59" s="36"/>
      <c r="UVI59" s="36"/>
      <c r="UVJ59" s="36"/>
      <c r="UVK59" s="36"/>
      <c r="UVL59" s="36"/>
      <c r="UVM59" s="36"/>
      <c r="UVN59" s="36"/>
      <c r="UVO59" s="36"/>
      <c r="UVP59" s="36"/>
      <c r="UVQ59" s="36"/>
      <c r="UVR59" s="36"/>
      <c r="UVS59" s="36"/>
      <c r="UVT59" s="36"/>
      <c r="UVU59" s="36"/>
      <c r="UVV59" s="36"/>
      <c r="UVW59" s="36"/>
      <c r="UVX59" s="36"/>
      <c r="UVY59" s="36"/>
      <c r="UVZ59" s="36"/>
      <c r="UWA59" s="36"/>
      <c r="UWB59" s="36"/>
      <c r="UWC59" s="36"/>
      <c r="UWD59" s="36"/>
      <c r="UWE59" s="36"/>
      <c r="UWF59" s="36"/>
      <c r="UWG59" s="36"/>
      <c r="UWH59" s="36"/>
      <c r="UWI59" s="36"/>
      <c r="UWJ59" s="36"/>
      <c r="UWK59" s="36"/>
      <c r="UWL59" s="36"/>
      <c r="UWM59" s="36"/>
      <c r="UWN59" s="36"/>
      <c r="UWO59" s="36"/>
      <c r="UWP59" s="36"/>
      <c r="UWQ59" s="36"/>
      <c r="UWR59" s="36"/>
      <c r="UWS59" s="36"/>
      <c r="UWT59" s="36"/>
      <c r="UWU59" s="36"/>
      <c r="UWV59" s="36"/>
      <c r="UWW59" s="36"/>
      <c r="UWX59" s="36"/>
      <c r="UWY59" s="36"/>
      <c r="UWZ59" s="36"/>
      <c r="UXA59" s="36"/>
      <c r="UXB59" s="36"/>
      <c r="UXC59" s="36"/>
      <c r="UXD59" s="36"/>
      <c r="UXE59" s="36"/>
      <c r="UXF59" s="36"/>
      <c r="UXG59" s="36"/>
      <c r="UXH59" s="36"/>
      <c r="UXI59" s="36"/>
      <c r="UXJ59" s="36"/>
      <c r="UXK59" s="36"/>
      <c r="UXL59" s="36"/>
      <c r="UXM59" s="36"/>
      <c r="UXN59" s="36"/>
      <c r="UXO59" s="36"/>
      <c r="UXP59" s="36"/>
      <c r="UXQ59" s="36"/>
      <c r="UXR59" s="36"/>
      <c r="UXS59" s="36"/>
      <c r="UXT59" s="36"/>
      <c r="UXU59" s="36"/>
      <c r="UXV59" s="36"/>
      <c r="UXW59" s="36"/>
      <c r="UXX59" s="36"/>
      <c r="UXY59" s="36"/>
      <c r="UXZ59" s="36"/>
      <c r="UYA59" s="36"/>
      <c r="UYB59" s="36"/>
      <c r="UYC59" s="36"/>
      <c r="UYD59" s="36"/>
      <c r="UYE59" s="36"/>
      <c r="UYF59" s="36"/>
      <c r="UYG59" s="36"/>
      <c r="UYH59" s="36"/>
      <c r="UYI59" s="36"/>
      <c r="UYJ59" s="36"/>
      <c r="UYK59" s="36"/>
      <c r="UYL59" s="36"/>
      <c r="UYM59" s="36"/>
      <c r="UYN59" s="36"/>
      <c r="UYO59" s="36"/>
      <c r="UYP59" s="36"/>
      <c r="UYQ59" s="36"/>
      <c r="UYR59" s="36"/>
      <c r="UYS59" s="36"/>
      <c r="UYT59" s="36"/>
      <c r="UYU59" s="36"/>
      <c r="UYV59" s="36"/>
      <c r="UYW59" s="36"/>
      <c r="UYX59" s="36"/>
      <c r="UYY59" s="36"/>
      <c r="UYZ59" s="36"/>
      <c r="UZA59" s="36"/>
      <c r="UZB59" s="36"/>
      <c r="UZC59" s="36"/>
      <c r="UZD59" s="36"/>
      <c r="UZE59" s="36"/>
      <c r="UZF59" s="36"/>
      <c r="UZG59" s="36"/>
      <c r="UZH59" s="36"/>
      <c r="UZI59" s="36"/>
      <c r="UZJ59" s="36"/>
      <c r="UZK59" s="36"/>
      <c r="UZL59" s="36"/>
      <c r="UZM59" s="36"/>
      <c r="UZN59" s="36"/>
      <c r="UZO59" s="36"/>
      <c r="UZP59" s="36"/>
      <c r="UZQ59" s="36"/>
      <c r="UZR59" s="36"/>
      <c r="UZS59" s="36"/>
      <c r="UZT59" s="36"/>
      <c r="UZU59" s="36"/>
      <c r="UZV59" s="36"/>
      <c r="UZW59" s="36"/>
      <c r="UZX59" s="36"/>
      <c r="UZY59" s="36"/>
      <c r="UZZ59" s="36"/>
      <c r="VAA59" s="36"/>
      <c r="VAB59" s="36"/>
      <c r="VAC59" s="36"/>
      <c r="VAD59" s="36"/>
      <c r="VAE59" s="36"/>
      <c r="VAF59" s="36"/>
      <c r="VAG59" s="36"/>
      <c r="VAH59" s="36"/>
      <c r="VAI59" s="36"/>
      <c r="VAJ59" s="36"/>
      <c r="VAK59" s="36"/>
      <c r="VAL59" s="36"/>
      <c r="VAM59" s="36"/>
      <c r="VAN59" s="36"/>
      <c r="VAO59" s="36"/>
      <c r="VAP59" s="36"/>
      <c r="VAQ59" s="36"/>
      <c r="VAR59" s="36"/>
      <c r="VAS59" s="36"/>
      <c r="VAT59" s="36"/>
      <c r="VAU59" s="36"/>
      <c r="VAV59" s="36"/>
      <c r="VAW59" s="36"/>
      <c r="VAX59" s="36"/>
      <c r="VAY59" s="36"/>
      <c r="VAZ59" s="36"/>
      <c r="VBA59" s="36"/>
      <c r="VBB59" s="36"/>
      <c r="VBC59" s="36"/>
      <c r="VBD59" s="36"/>
      <c r="VBE59" s="36"/>
      <c r="VBF59" s="36"/>
      <c r="VBG59" s="36"/>
      <c r="VBH59" s="36"/>
      <c r="VBI59" s="36"/>
      <c r="VBJ59" s="36"/>
      <c r="VBK59" s="36"/>
      <c r="VBL59" s="36"/>
      <c r="VBM59" s="36"/>
      <c r="VBN59" s="36"/>
      <c r="VBO59" s="36"/>
      <c r="VBP59" s="36"/>
      <c r="VBQ59" s="36"/>
      <c r="VBR59" s="36"/>
      <c r="VBS59" s="36"/>
      <c r="VBT59" s="36"/>
      <c r="VBU59" s="36"/>
      <c r="VBV59" s="36"/>
      <c r="VBW59" s="36"/>
      <c r="VBX59" s="36"/>
      <c r="VBY59" s="36"/>
      <c r="VBZ59" s="36"/>
      <c r="VCA59" s="36"/>
      <c r="VCB59" s="36"/>
      <c r="VCC59" s="36"/>
      <c r="VCD59" s="36"/>
      <c r="VCE59" s="36"/>
      <c r="VCF59" s="36"/>
      <c r="VCG59" s="36"/>
      <c r="VCH59" s="36"/>
      <c r="VCI59" s="36"/>
      <c r="VCJ59" s="36"/>
      <c r="VCK59" s="36"/>
      <c r="VCL59" s="36"/>
      <c r="VCM59" s="36"/>
      <c r="VCN59" s="36"/>
      <c r="VCO59" s="36"/>
      <c r="VCP59" s="36"/>
      <c r="VCQ59" s="36"/>
      <c r="VCR59" s="36"/>
      <c r="VCS59" s="36"/>
      <c r="VCT59" s="36"/>
      <c r="VCU59" s="36"/>
      <c r="VCV59" s="36"/>
      <c r="VCW59" s="36"/>
      <c r="VCX59" s="36"/>
      <c r="VCY59" s="36"/>
      <c r="VCZ59" s="36"/>
      <c r="VDA59" s="36"/>
      <c r="VDB59" s="36"/>
      <c r="VDC59" s="36"/>
      <c r="VDD59" s="36"/>
      <c r="VDE59" s="36"/>
      <c r="VDF59" s="36"/>
      <c r="VDG59" s="36"/>
      <c r="VDH59" s="36"/>
      <c r="VDI59" s="36"/>
      <c r="VDJ59" s="36"/>
      <c r="VDK59" s="36"/>
      <c r="VDL59" s="36"/>
      <c r="VDM59" s="36"/>
      <c r="VDN59" s="36"/>
      <c r="VDO59" s="36"/>
      <c r="VDP59" s="36"/>
      <c r="VDQ59" s="36"/>
      <c r="VDR59" s="36"/>
      <c r="VDS59" s="36"/>
      <c r="VDT59" s="36"/>
      <c r="VDU59" s="36"/>
      <c r="VDV59" s="36"/>
      <c r="VDW59" s="36"/>
      <c r="VDX59" s="36"/>
      <c r="VDY59" s="36"/>
      <c r="VDZ59" s="36"/>
      <c r="VEA59" s="36"/>
      <c r="VEB59" s="36"/>
      <c r="VEC59" s="36"/>
      <c r="VED59" s="36"/>
      <c r="VEE59" s="36"/>
      <c r="VEF59" s="36"/>
      <c r="VEG59" s="36"/>
      <c r="VEH59" s="36"/>
      <c r="VEI59" s="36"/>
      <c r="VEJ59" s="36"/>
      <c r="VEK59" s="36"/>
      <c r="VEL59" s="36"/>
      <c r="VEM59" s="36"/>
      <c r="VEN59" s="36"/>
      <c r="VEO59" s="36"/>
      <c r="VEP59" s="36"/>
      <c r="VEQ59" s="36"/>
      <c r="VER59" s="36"/>
      <c r="VES59" s="36"/>
      <c r="VET59" s="36"/>
      <c r="VEU59" s="36"/>
      <c r="VEV59" s="36"/>
      <c r="VEW59" s="36"/>
      <c r="VEX59" s="36"/>
      <c r="VEY59" s="36"/>
      <c r="VEZ59" s="36"/>
      <c r="VFA59" s="36"/>
      <c r="VFB59" s="36"/>
      <c r="VFC59" s="36"/>
      <c r="VFD59" s="36"/>
      <c r="VFE59" s="36"/>
      <c r="VFF59" s="36"/>
      <c r="VFG59" s="36"/>
      <c r="VFH59" s="36"/>
      <c r="VFI59" s="36"/>
      <c r="VFJ59" s="36"/>
      <c r="VFK59" s="36"/>
      <c r="VFL59" s="36"/>
      <c r="VFM59" s="36"/>
      <c r="VFN59" s="36"/>
      <c r="VFO59" s="36"/>
      <c r="VFP59" s="36"/>
      <c r="VFQ59" s="36"/>
      <c r="VFR59" s="36"/>
      <c r="VFS59" s="36"/>
      <c r="VFT59" s="36"/>
      <c r="VFU59" s="36"/>
      <c r="VFV59" s="36"/>
      <c r="VFW59" s="36"/>
      <c r="VFX59" s="36"/>
      <c r="VFY59" s="36"/>
      <c r="VFZ59" s="36"/>
      <c r="VGA59" s="36"/>
      <c r="VGB59" s="36"/>
      <c r="VGC59" s="36"/>
      <c r="VGD59" s="36"/>
      <c r="VGE59" s="36"/>
      <c r="VGF59" s="36"/>
      <c r="VGG59" s="36"/>
      <c r="VGH59" s="36"/>
      <c r="VGI59" s="36"/>
      <c r="VGJ59" s="36"/>
      <c r="VGK59" s="36"/>
      <c r="VGL59" s="36"/>
      <c r="VGM59" s="36"/>
      <c r="VGN59" s="36"/>
      <c r="VGO59" s="36"/>
      <c r="VGP59" s="36"/>
      <c r="VGQ59" s="36"/>
      <c r="VGR59" s="36"/>
      <c r="VGS59" s="36"/>
      <c r="VGT59" s="36"/>
      <c r="VGU59" s="36"/>
      <c r="VGV59" s="36"/>
      <c r="VGW59" s="36"/>
      <c r="VGX59" s="36"/>
      <c r="VGY59" s="36"/>
      <c r="VGZ59" s="36"/>
      <c r="VHA59" s="36"/>
      <c r="VHB59" s="36"/>
      <c r="VHC59" s="36"/>
      <c r="VHD59" s="36"/>
      <c r="VHE59" s="36"/>
      <c r="VHF59" s="36"/>
      <c r="VHG59" s="36"/>
      <c r="VHH59" s="36"/>
      <c r="VHI59" s="36"/>
      <c r="VHJ59" s="36"/>
      <c r="VHK59" s="36"/>
      <c r="VHL59" s="36"/>
      <c r="VHM59" s="36"/>
      <c r="VHN59" s="36"/>
      <c r="VHO59" s="36"/>
      <c r="VHP59" s="36"/>
      <c r="VHQ59" s="36"/>
      <c r="VHR59" s="36"/>
      <c r="VHS59" s="36"/>
      <c r="VHT59" s="36"/>
      <c r="VHU59" s="36"/>
      <c r="VHV59" s="36"/>
      <c r="VHW59" s="36"/>
      <c r="VHX59" s="36"/>
      <c r="VHY59" s="36"/>
      <c r="VHZ59" s="36"/>
      <c r="VIA59" s="36"/>
      <c r="VIB59" s="36"/>
      <c r="VIC59" s="36"/>
      <c r="VID59" s="36"/>
      <c r="VIE59" s="36"/>
      <c r="VIF59" s="36"/>
      <c r="VIG59" s="36"/>
      <c r="VIH59" s="36"/>
      <c r="VII59" s="36"/>
      <c r="VIJ59" s="36"/>
      <c r="VIK59" s="36"/>
      <c r="VIL59" s="36"/>
      <c r="VIM59" s="36"/>
      <c r="VIN59" s="36"/>
      <c r="VIO59" s="36"/>
      <c r="VIP59" s="36"/>
      <c r="VIQ59" s="36"/>
      <c r="VIR59" s="36"/>
      <c r="VIS59" s="36"/>
      <c r="VIT59" s="36"/>
      <c r="VIU59" s="36"/>
      <c r="VIV59" s="36"/>
      <c r="VIW59" s="36"/>
      <c r="VIX59" s="36"/>
      <c r="VIY59" s="36"/>
      <c r="VIZ59" s="36"/>
      <c r="VJA59" s="36"/>
      <c r="VJB59" s="36"/>
      <c r="VJC59" s="36"/>
      <c r="VJD59" s="36"/>
      <c r="VJE59" s="36"/>
      <c r="VJF59" s="36"/>
      <c r="VJG59" s="36"/>
      <c r="VJH59" s="36"/>
      <c r="VJI59" s="36"/>
      <c r="VJJ59" s="36"/>
      <c r="VJK59" s="36"/>
      <c r="VJL59" s="36"/>
      <c r="VJM59" s="36"/>
      <c r="VJN59" s="36"/>
      <c r="VJO59" s="36"/>
      <c r="VJP59" s="36"/>
      <c r="VJQ59" s="36"/>
      <c r="VJR59" s="36"/>
      <c r="VJS59" s="36"/>
      <c r="VJT59" s="36"/>
      <c r="VJU59" s="36"/>
      <c r="VJV59" s="36"/>
      <c r="VJW59" s="36"/>
      <c r="VJX59" s="36"/>
      <c r="VJY59" s="36"/>
      <c r="VJZ59" s="36"/>
      <c r="VKA59" s="36"/>
      <c r="VKB59" s="36"/>
      <c r="VKC59" s="36"/>
      <c r="VKD59" s="36"/>
      <c r="VKE59" s="36"/>
      <c r="VKF59" s="36"/>
      <c r="VKG59" s="36"/>
      <c r="VKH59" s="36"/>
      <c r="VKI59" s="36"/>
      <c r="VKJ59" s="36"/>
      <c r="VKK59" s="36"/>
      <c r="VKL59" s="36"/>
      <c r="VKM59" s="36"/>
      <c r="VKN59" s="36"/>
      <c r="VKO59" s="36"/>
      <c r="VKP59" s="36"/>
      <c r="VKQ59" s="36"/>
      <c r="VKR59" s="36"/>
      <c r="VKS59" s="36"/>
      <c r="VKT59" s="36"/>
      <c r="VKU59" s="36"/>
      <c r="VKV59" s="36"/>
      <c r="VKW59" s="36"/>
      <c r="VKX59" s="36"/>
      <c r="VKY59" s="36"/>
      <c r="VKZ59" s="36"/>
      <c r="VLA59" s="36"/>
      <c r="VLB59" s="36"/>
      <c r="VLC59" s="36"/>
      <c r="VLD59" s="36"/>
      <c r="VLE59" s="36"/>
      <c r="VLF59" s="36"/>
      <c r="VLG59" s="36"/>
      <c r="VLH59" s="36"/>
      <c r="VLI59" s="36"/>
      <c r="VLJ59" s="36"/>
      <c r="VLK59" s="36"/>
      <c r="VLL59" s="36"/>
      <c r="VLM59" s="36"/>
      <c r="VLN59" s="36"/>
      <c r="VLO59" s="36"/>
      <c r="VLP59" s="36"/>
      <c r="VLQ59" s="36"/>
      <c r="VLR59" s="36"/>
      <c r="VLS59" s="36"/>
      <c r="VLT59" s="36"/>
      <c r="VLU59" s="36"/>
      <c r="VLV59" s="36"/>
      <c r="VLW59" s="36"/>
      <c r="VLX59" s="36"/>
      <c r="VLY59" s="36"/>
      <c r="VLZ59" s="36"/>
      <c r="VMA59" s="36"/>
      <c r="VMB59" s="36"/>
      <c r="VMC59" s="36"/>
      <c r="VMD59" s="36"/>
      <c r="VME59" s="36"/>
      <c r="VMF59" s="36"/>
      <c r="VMG59" s="36"/>
      <c r="VMH59" s="36"/>
      <c r="VMI59" s="36"/>
      <c r="VMJ59" s="36"/>
      <c r="VMK59" s="36"/>
      <c r="VML59" s="36"/>
      <c r="VMM59" s="36"/>
      <c r="VMN59" s="36"/>
      <c r="VMO59" s="36"/>
      <c r="VMP59" s="36"/>
      <c r="VMQ59" s="36"/>
      <c r="VMR59" s="36"/>
      <c r="VMS59" s="36"/>
      <c r="VMT59" s="36"/>
      <c r="VMU59" s="36"/>
      <c r="VMV59" s="36"/>
      <c r="VMW59" s="36"/>
      <c r="VMX59" s="36"/>
      <c r="VMY59" s="36"/>
      <c r="VMZ59" s="36"/>
      <c r="VNA59" s="36"/>
      <c r="VNB59" s="36"/>
      <c r="VNC59" s="36"/>
      <c r="VND59" s="36"/>
      <c r="VNE59" s="36"/>
      <c r="VNF59" s="36"/>
      <c r="VNG59" s="36"/>
      <c r="VNH59" s="36"/>
      <c r="VNI59" s="36"/>
      <c r="VNJ59" s="36"/>
      <c r="VNK59" s="36"/>
      <c r="VNL59" s="36"/>
      <c r="VNM59" s="36"/>
      <c r="VNN59" s="36"/>
      <c r="VNO59" s="36"/>
      <c r="VNP59" s="36"/>
      <c r="VNQ59" s="36"/>
      <c r="VNR59" s="36"/>
      <c r="VNS59" s="36"/>
      <c r="VNT59" s="36"/>
      <c r="VNU59" s="36"/>
      <c r="VNV59" s="36"/>
      <c r="VNW59" s="36"/>
      <c r="VNX59" s="36"/>
      <c r="VNY59" s="36"/>
      <c r="VNZ59" s="36"/>
      <c r="VOA59" s="36"/>
      <c r="VOB59" s="36"/>
      <c r="VOC59" s="36"/>
      <c r="VOD59" s="36"/>
      <c r="VOE59" s="36"/>
      <c r="VOF59" s="36"/>
      <c r="VOG59" s="36"/>
      <c r="VOH59" s="36"/>
      <c r="VOI59" s="36"/>
      <c r="VOJ59" s="36"/>
      <c r="VOK59" s="36"/>
      <c r="VOL59" s="36"/>
      <c r="VOM59" s="36"/>
      <c r="VON59" s="36"/>
      <c r="VOO59" s="36"/>
      <c r="VOP59" s="36"/>
      <c r="VOQ59" s="36"/>
      <c r="VOR59" s="36"/>
      <c r="VOS59" s="36"/>
      <c r="VOT59" s="36"/>
      <c r="VOU59" s="36"/>
      <c r="VOV59" s="36"/>
      <c r="VOW59" s="36"/>
      <c r="VOX59" s="36"/>
      <c r="VOY59" s="36"/>
      <c r="VOZ59" s="36"/>
      <c r="VPA59" s="36"/>
      <c r="VPB59" s="36"/>
      <c r="VPC59" s="36"/>
      <c r="VPD59" s="36"/>
      <c r="VPE59" s="36"/>
      <c r="VPF59" s="36"/>
      <c r="VPG59" s="36"/>
      <c r="VPH59" s="36"/>
      <c r="VPI59" s="36"/>
      <c r="VPJ59" s="36"/>
      <c r="VPK59" s="36"/>
      <c r="VPL59" s="36"/>
      <c r="VPM59" s="36"/>
      <c r="VPN59" s="36"/>
      <c r="VPO59" s="36"/>
      <c r="VPP59" s="36"/>
      <c r="VPQ59" s="36"/>
      <c r="VPR59" s="36"/>
      <c r="VPS59" s="36"/>
      <c r="VPT59" s="36"/>
      <c r="VPU59" s="36"/>
      <c r="VPV59" s="36"/>
      <c r="VPW59" s="36"/>
      <c r="VPX59" s="36"/>
      <c r="VPY59" s="36"/>
      <c r="VPZ59" s="36"/>
      <c r="VQA59" s="36"/>
      <c r="VQB59" s="36"/>
      <c r="VQC59" s="36"/>
      <c r="VQD59" s="36"/>
      <c r="VQE59" s="36"/>
      <c r="VQF59" s="36"/>
      <c r="VQG59" s="36"/>
      <c r="VQH59" s="36"/>
      <c r="VQI59" s="36"/>
      <c r="VQJ59" s="36"/>
      <c r="VQK59" s="36"/>
      <c r="VQL59" s="36"/>
      <c r="VQM59" s="36"/>
      <c r="VQN59" s="36"/>
      <c r="VQO59" s="36"/>
      <c r="VQP59" s="36"/>
      <c r="VQQ59" s="36"/>
      <c r="VQR59" s="36"/>
      <c r="VQS59" s="36"/>
      <c r="VQT59" s="36"/>
      <c r="VQU59" s="36"/>
      <c r="VQV59" s="36"/>
      <c r="VQW59" s="36"/>
      <c r="VQX59" s="36"/>
      <c r="VQY59" s="36"/>
      <c r="VQZ59" s="36"/>
      <c r="VRA59" s="36"/>
      <c r="VRB59" s="36"/>
      <c r="VRC59" s="36"/>
      <c r="VRD59" s="36"/>
      <c r="VRE59" s="36"/>
      <c r="VRF59" s="36"/>
      <c r="VRG59" s="36"/>
      <c r="VRH59" s="36"/>
      <c r="VRI59" s="36"/>
      <c r="VRJ59" s="36"/>
      <c r="VRK59" s="36"/>
      <c r="VRL59" s="36"/>
      <c r="VRM59" s="36"/>
      <c r="VRN59" s="36"/>
      <c r="VRO59" s="36"/>
      <c r="VRP59" s="36"/>
      <c r="VRQ59" s="36"/>
      <c r="VRR59" s="36"/>
      <c r="VRS59" s="36"/>
      <c r="VRT59" s="36"/>
      <c r="VRU59" s="36"/>
      <c r="VRV59" s="36"/>
      <c r="VRW59" s="36"/>
      <c r="VRX59" s="36"/>
      <c r="VRY59" s="36"/>
      <c r="VRZ59" s="36"/>
      <c r="VSA59" s="36"/>
      <c r="VSB59" s="36"/>
      <c r="VSC59" s="36"/>
      <c r="VSD59" s="36"/>
      <c r="VSE59" s="36"/>
      <c r="VSF59" s="36"/>
      <c r="VSG59" s="36"/>
      <c r="VSH59" s="36"/>
      <c r="VSI59" s="36"/>
      <c r="VSJ59" s="36"/>
      <c r="VSK59" s="36"/>
      <c r="VSL59" s="36"/>
      <c r="VSM59" s="36"/>
      <c r="VSN59" s="36"/>
      <c r="VSO59" s="36"/>
      <c r="VSP59" s="36"/>
      <c r="VSQ59" s="36"/>
      <c r="VSR59" s="36"/>
      <c r="VSS59" s="36"/>
      <c r="VST59" s="36"/>
      <c r="VSU59" s="36"/>
      <c r="VSV59" s="36"/>
      <c r="VSW59" s="36"/>
      <c r="VSX59" s="36"/>
      <c r="VSY59" s="36"/>
      <c r="VSZ59" s="36"/>
      <c r="VTA59" s="36"/>
      <c r="VTB59" s="36"/>
      <c r="VTC59" s="36"/>
      <c r="VTD59" s="36"/>
      <c r="VTE59" s="36"/>
      <c r="VTF59" s="36"/>
      <c r="VTG59" s="36"/>
      <c r="VTH59" s="36"/>
      <c r="VTI59" s="36"/>
      <c r="VTJ59" s="36"/>
      <c r="VTK59" s="36"/>
      <c r="VTL59" s="36"/>
      <c r="VTM59" s="36"/>
      <c r="VTN59" s="36"/>
      <c r="VTO59" s="36"/>
      <c r="VTP59" s="36"/>
      <c r="VTQ59" s="36"/>
      <c r="VTR59" s="36"/>
      <c r="VTS59" s="36"/>
      <c r="VTT59" s="36"/>
      <c r="VTU59" s="36"/>
      <c r="VTV59" s="36"/>
      <c r="VTW59" s="36"/>
      <c r="VTX59" s="36"/>
      <c r="VTY59" s="36"/>
      <c r="VTZ59" s="36"/>
      <c r="VUA59" s="36"/>
      <c r="VUB59" s="36"/>
      <c r="VUC59" s="36"/>
      <c r="VUD59" s="36"/>
      <c r="VUE59" s="36"/>
      <c r="VUF59" s="36"/>
      <c r="VUG59" s="36"/>
      <c r="VUH59" s="36"/>
      <c r="VUI59" s="36"/>
      <c r="VUJ59" s="36"/>
      <c r="VUK59" s="36"/>
      <c r="VUL59" s="36"/>
      <c r="VUM59" s="36"/>
      <c r="VUN59" s="36"/>
      <c r="VUO59" s="36"/>
      <c r="VUP59" s="36"/>
      <c r="VUQ59" s="36"/>
      <c r="VUR59" s="36"/>
      <c r="VUS59" s="36"/>
      <c r="VUT59" s="36"/>
      <c r="VUU59" s="36"/>
      <c r="VUV59" s="36"/>
      <c r="VUW59" s="36"/>
      <c r="VUX59" s="36"/>
      <c r="VUY59" s="36"/>
      <c r="VUZ59" s="36"/>
      <c r="VVA59" s="36"/>
      <c r="VVB59" s="36"/>
      <c r="VVC59" s="36"/>
      <c r="VVD59" s="36"/>
      <c r="VVE59" s="36"/>
      <c r="VVF59" s="36"/>
      <c r="VVG59" s="36"/>
      <c r="VVH59" s="36"/>
      <c r="VVI59" s="36"/>
      <c r="VVJ59" s="36"/>
      <c r="VVK59" s="36"/>
      <c r="VVL59" s="36"/>
      <c r="VVM59" s="36"/>
      <c r="VVN59" s="36"/>
      <c r="VVO59" s="36"/>
      <c r="VVP59" s="36"/>
      <c r="VVQ59" s="36"/>
      <c r="VVR59" s="36"/>
      <c r="VVS59" s="36"/>
      <c r="VVT59" s="36"/>
      <c r="VVU59" s="36"/>
      <c r="VVV59" s="36"/>
      <c r="VVW59" s="36"/>
      <c r="VVX59" s="36"/>
      <c r="VVY59" s="36"/>
      <c r="VVZ59" s="36"/>
      <c r="VWA59" s="36"/>
      <c r="VWB59" s="36"/>
      <c r="VWC59" s="36"/>
      <c r="VWD59" s="36"/>
      <c r="VWE59" s="36"/>
      <c r="VWF59" s="36"/>
      <c r="VWG59" s="36"/>
      <c r="VWH59" s="36"/>
      <c r="VWI59" s="36"/>
      <c r="VWJ59" s="36"/>
      <c r="VWK59" s="36"/>
      <c r="VWL59" s="36"/>
      <c r="VWM59" s="36"/>
      <c r="VWN59" s="36"/>
      <c r="VWO59" s="36"/>
      <c r="VWP59" s="36"/>
      <c r="VWQ59" s="36"/>
      <c r="VWR59" s="36"/>
      <c r="VWS59" s="36"/>
      <c r="VWT59" s="36"/>
      <c r="VWU59" s="36"/>
      <c r="VWV59" s="36"/>
      <c r="VWW59" s="36"/>
      <c r="VWX59" s="36"/>
      <c r="VWY59" s="36"/>
      <c r="VWZ59" s="36"/>
      <c r="VXA59" s="36"/>
      <c r="VXB59" s="36"/>
      <c r="VXC59" s="36"/>
      <c r="VXD59" s="36"/>
      <c r="VXE59" s="36"/>
      <c r="VXF59" s="36"/>
      <c r="VXG59" s="36"/>
      <c r="VXH59" s="36"/>
      <c r="VXI59" s="36"/>
      <c r="VXJ59" s="36"/>
      <c r="VXK59" s="36"/>
      <c r="VXL59" s="36"/>
      <c r="VXM59" s="36"/>
      <c r="VXN59" s="36"/>
      <c r="VXO59" s="36"/>
      <c r="VXP59" s="36"/>
      <c r="VXQ59" s="36"/>
      <c r="VXR59" s="36"/>
      <c r="VXS59" s="36"/>
      <c r="VXT59" s="36"/>
      <c r="VXU59" s="36"/>
      <c r="VXV59" s="36"/>
      <c r="VXW59" s="36"/>
      <c r="VXX59" s="36"/>
      <c r="VXY59" s="36"/>
      <c r="VXZ59" s="36"/>
      <c r="VYA59" s="36"/>
      <c r="VYB59" s="36"/>
      <c r="VYC59" s="36"/>
      <c r="VYD59" s="36"/>
      <c r="VYE59" s="36"/>
      <c r="VYF59" s="36"/>
      <c r="VYG59" s="36"/>
      <c r="VYH59" s="36"/>
      <c r="VYI59" s="36"/>
      <c r="VYJ59" s="36"/>
      <c r="VYK59" s="36"/>
      <c r="VYL59" s="36"/>
      <c r="VYM59" s="36"/>
      <c r="VYN59" s="36"/>
      <c r="VYO59" s="36"/>
      <c r="VYP59" s="36"/>
      <c r="VYQ59" s="36"/>
      <c r="VYR59" s="36"/>
      <c r="VYS59" s="36"/>
      <c r="VYT59" s="36"/>
      <c r="VYU59" s="36"/>
      <c r="VYV59" s="36"/>
      <c r="VYW59" s="36"/>
      <c r="VYX59" s="36"/>
      <c r="VYY59" s="36"/>
      <c r="VYZ59" s="36"/>
      <c r="VZA59" s="36"/>
      <c r="VZB59" s="36"/>
      <c r="VZC59" s="36"/>
      <c r="VZD59" s="36"/>
      <c r="VZE59" s="36"/>
      <c r="VZF59" s="36"/>
      <c r="VZG59" s="36"/>
      <c r="VZH59" s="36"/>
      <c r="VZI59" s="36"/>
      <c r="VZJ59" s="36"/>
      <c r="VZK59" s="36"/>
      <c r="VZL59" s="36"/>
      <c r="VZM59" s="36"/>
      <c r="VZN59" s="36"/>
      <c r="VZO59" s="36"/>
      <c r="VZP59" s="36"/>
      <c r="VZQ59" s="36"/>
      <c r="VZR59" s="36"/>
      <c r="VZS59" s="36"/>
      <c r="VZT59" s="36"/>
      <c r="VZU59" s="36"/>
      <c r="VZV59" s="36"/>
      <c r="VZW59" s="36"/>
      <c r="VZX59" s="36"/>
      <c r="VZY59" s="36"/>
      <c r="VZZ59" s="36"/>
      <c r="WAA59" s="36"/>
      <c r="WAB59" s="36"/>
      <c r="WAC59" s="36"/>
      <c r="WAD59" s="36"/>
      <c r="WAE59" s="36"/>
      <c r="WAF59" s="36"/>
      <c r="WAG59" s="36"/>
      <c r="WAH59" s="36"/>
      <c r="WAI59" s="36"/>
      <c r="WAJ59" s="36"/>
      <c r="WAK59" s="36"/>
      <c r="WAL59" s="36"/>
      <c r="WAM59" s="36"/>
      <c r="WAN59" s="36"/>
      <c r="WAO59" s="36"/>
      <c r="WAP59" s="36"/>
      <c r="WAQ59" s="36"/>
      <c r="WAR59" s="36"/>
      <c r="WAS59" s="36"/>
      <c r="WAT59" s="36"/>
      <c r="WAU59" s="36"/>
      <c r="WAV59" s="36"/>
      <c r="WAW59" s="36"/>
      <c r="WAX59" s="36"/>
      <c r="WAY59" s="36"/>
      <c r="WAZ59" s="36"/>
      <c r="WBA59" s="36"/>
      <c r="WBB59" s="36"/>
      <c r="WBC59" s="36"/>
      <c r="WBD59" s="36"/>
      <c r="WBE59" s="36"/>
      <c r="WBF59" s="36"/>
      <c r="WBG59" s="36"/>
      <c r="WBH59" s="36"/>
      <c r="WBI59" s="36"/>
      <c r="WBJ59" s="36"/>
      <c r="WBK59" s="36"/>
      <c r="WBL59" s="36"/>
      <c r="WBM59" s="36"/>
      <c r="WBN59" s="36"/>
      <c r="WBO59" s="36"/>
      <c r="WBP59" s="36"/>
      <c r="WBQ59" s="36"/>
      <c r="WBR59" s="36"/>
      <c r="WBS59" s="36"/>
      <c r="WBT59" s="36"/>
      <c r="WBU59" s="36"/>
      <c r="WBV59" s="36"/>
      <c r="WBW59" s="36"/>
      <c r="WBX59" s="36"/>
      <c r="WBY59" s="36"/>
      <c r="WBZ59" s="36"/>
      <c r="WCA59" s="36"/>
      <c r="WCB59" s="36"/>
      <c r="WCC59" s="36"/>
      <c r="WCD59" s="36"/>
      <c r="WCE59" s="36"/>
      <c r="WCF59" s="36"/>
      <c r="WCG59" s="36"/>
      <c r="WCH59" s="36"/>
      <c r="WCI59" s="36"/>
      <c r="WCJ59" s="36"/>
      <c r="WCK59" s="36"/>
      <c r="WCL59" s="36"/>
      <c r="WCM59" s="36"/>
      <c r="WCN59" s="36"/>
      <c r="WCO59" s="36"/>
      <c r="WCP59" s="36"/>
      <c r="WCQ59" s="36"/>
      <c r="WCR59" s="36"/>
      <c r="WCS59" s="36"/>
      <c r="WCT59" s="36"/>
      <c r="WCU59" s="36"/>
      <c r="WCV59" s="36"/>
      <c r="WCW59" s="36"/>
      <c r="WCX59" s="36"/>
      <c r="WCY59" s="36"/>
      <c r="WCZ59" s="36"/>
      <c r="WDA59" s="36"/>
      <c r="WDB59" s="36"/>
      <c r="WDC59" s="36"/>
      <c r="WDD59" s="36"/>
      <c r="WDE59" s="36"/>
      <c r="WDF59" s="36"/>
      <c r="WDG59" s="36"/>
      <c r="WDH59" s="36"/>
      <c r="WDI59" s="36"/>
      <c r="WDJ59" s="36"/>
      <c r="WDK59" s="36"/>
      <c r="WDL59" s="36"/>
      <c r="WDM59" s="36"/>
      <c r="WDN59" s="36"/>
      <c r="WDO59" s="36"/>
      <c r="WDP59" s="36"/>
      <c r="WDQ59" s="36"/>
      <c r="WDR59" s="36"/>
      <c r="WDS59" s="36"/>
      <c r="WDT59" s="36"/>
      <c r="WDU59" s="36"/>
      <c r="WDV59" s="36"/>
      <c r="WDW59" s="36"/>
      <c r="WDX59" s="36"/>
      <c r="WDY59" s="36"/>
      <c r="WDZ59" s="36"/>
      <c r="WEA59" s="36"/>
      <c r="WEB59" s="36"/>
      <c r="WEC59" s="36"/>
      <c r="WED59" s="36"/>
      <c r="WEE59" s="36"/>
      <c r="WEF59" s="36"/>
      <c r="WEG59" s="36"/>
      <c r="WEH59" s="36"/>
      <c r="WEI59" s="36"/>
      <c r="WEJ59" s="36"/>
      <c r="WEK59" s="36"/>
      <c r="WEL59" s="36"/>
      <c r="WEM59" s="36"/>
      <c r="WEN59" s="36"/>
      <c r="WEO59" s="36"/>
      <c r="WEP59" s="36"/>
      <c r="WEQ59" s="36"/>
      <c r="WER59" s="36"/>
      <c r="WES59" s="36"/>
      <c r="WET59" s="36"/>
      <c r="WEU59" s="36"/>
      <c r="WEV59" s="36"/>
      <c r="WEW59" s="36"/>
      <c r="WEX59" s="36"/>
      <c r="WEY59" s="36"/>
      <c r="WEZ59" s="36"/>
      <c r="WFA59" s="36"/>
      <c r="WFB59" s="36"/>
      <c r="WFC59" s="36"/>
      <c r="WFD59" s="36"/>
      <c r="WFE59" s="36"/>
      <c r="WFF59" s="36"/>
      <c r="WFG59" s="36"/>
      <c r="WFH59" s="36"/>
      <c r="WFI59" s="36"/>
      <c r="WFJ59" s="36"/>
      <c r="WFK59" s="36"/>
      <c r="WFL59" s="36"/>
      <c r="WFM59" s="36"/>
      <c r="WFN59" s="36"/>
      <c r="WFO59" s="36"/>
      <c r="WFP59" s="36"/>
      <c r="WFQ59" s="36"/>
      <c r="WFR59" s="36"/>
      <c r="WFS59" s="36"/>
      <c r="WFT59" s="36"/>
      <c r="WFU59" s="36"/>
      <c r="WFV59" s="36"/>
      <c r="WFW59" s="36"/>
      <c r="WFX59" s="36"/>
      <c r="WFY59" s="36"/>
      <c r="WFZ59" s="36"/>
      <c r="WGA59" s="36"/>
      <c r="WGB59" s="36"/>
      <c r="WGC59" s="36"/>
      <c r="WGD59" s="36"/>
      <c r="WGE59" s="36"/>
      <c r="WGF59" s="36"/>
      <c r="WGG59" s="36"/>
      <c r="WGH59" s="36"/>
      <c r="WGI59" s="36"/>
      <c r="WGJ59" s="36"/>
      <c r="WGK59" s="36"/>
      <c r="WGL59" s="36"/>
      <c r="WGM59" s="36"/>
      <c r="WGN59" s="36"/>
      <c r="WGO59" s="36"/>
      <c r="WGP59" s="36"/>
      <c r="WGQ59" s="36"/>
      <c r="WGR59" s="36"/>
      <c r="WGS59" s="36"/>
      <c r="WGT59" s="36"/>
      <c r="WGU59" s="36"/>
      <c r="WGV59" s="36"/>
      <c r="WGW59" s="36"/>
      <c r="WGX59" s="36"/>
      <c r="WGY59" s="36"/>
      <c r="WGZ59" s="36"/>
      <c r="WHA59" s="36"/>
      <c r="WHB59" s="36"/>
      <c r="WHC59" s="36"/>
      <c r="WHD59" s="36"/>
      <c r="WHE59" s="36"/>
      <c r="WHF59" s="36"/>
      <c r="WHG59" s="36"/>
      <c r="WHH59" s="36"/>
      <c r="WHI59" s="36"/>
      <c r="WHJ59" s="36"/>
      <c r="WHK59" s="36"/>
      <c r="WHL59" s="36"/>
      <c r="WHM59" s="36"/>
      <c r="WHN59" s="36"/>
      <c r="WHO59" s="36"/>
      <c r="WHP59" s="36"/>
      <c r="WHQ59" s="36"/>
      <c r="WHR59" s="36"/>
      <c r="WHS59" s="36"/>
      <c r="WHT59" s="36"/>
      <c r="WHU59" s="36"/>
      <c r="WHV59" s="36"/>
      <c r="WHW59" s="36"/>
      <c r="WHX59" s="36"/>
      <c r="WHY59" s="36"/>
      <c r="WHZ59" s="36"/>
      <c r="WIA59" s="36"/>
      <c r="WIB59" s="36"/>
      <c r="WIC59" s="36"/>
      <c r="WID59" s="36"/>
      <c r="WIE59" s="36"/>
      <c r="WIF59" s="36"/>
      <c r="WIG59" s="36"/>
      <c r="WIH59" s="36"/>
      <c r="WII59" s="36"/>
      <c r="WIJ59" s="36"/>
      <c r="WIK59" s="36"/>
      <c r="WIL59" s="36"/>
      <c r="WIM59" s="36"/>
      <c r="WIN59" s="36"/>
      <c r="WIO59" s="36"/>
      <c r="WIP59" s="36"/>
      <c r="WIQ59" s="36"/>
      <c r="WIR59" s="36"/>
      <c r="WIS59" s="36"/>
      <c r="WIT59" s="36"/>
      <c r="WIU59" s="36"/>
      <c r="WIV59" s="36"/>
      <c r="WIW59" s="36"/>
      <c r="WIX59" s="36"/>
      <c r="WIY59" s="36"/>
      <c r="WIZ59" s="36"/>
      <c r="WJA59" s="36"/>
      <c r="WJB59" s="36"/>
      <c r="WJC59" s="36"/>
      <c r="WJD59" s="36"/>
      <c r="WJE59" s="36"/>
      <c r="WJF59" s="36"/>
      <c r="WJG59" s="36"/>
      <c r="WJH59" s="36"/>
      <c r="WJI59" s="36"/>
      <c r="WJJ59" s="36"/>
      <c r="WJK59" s="36"/>
      <c r="WJL59" s="36"/>
      <c r="WJM59" s="36"/>
      <c r="WJN59" s="36"/>
      <c r="WJO59" s="36"/>
      <c r="WJP59" s="36"/>
      <c r="WJQ59" s="36"/>
      <c r="WJR59" s="36"/>
      <c r="WJS59" s="36"/>
      <c r="WJT59" s="36"/>
      <c r="WJU59" s="36"/>
      <c r="WJV59" s="36"/>
      <c r="WJW59" s="36"/>
      <c r="WJX59" s="36"/>
      <c r="WJY59" s="36"/>
      <c r="WJZ59" s="36"/>
      <c r="WKA59" s="36"/>
      <c r="WKB59" s="36"/>
      <c r="WKC59" s="36"/>
      <c r="WKD59" s="36"/>
      <c r="WKE59" s="36"/>
      <c r="WKF59" s="36"/>
      <c r="WKG59" s="36"/>
      <c r="WKH59" s="36"/>
      <c r="WKI59" s="36"/>
      <c r="WKJ59" s="36"/>
      <c r="WKK59" s="36"/>
      <c r="WKL59" s="36"/>
      <c r="WKM59" s="36"/>
      <c r="WKN59" s="36"/>
      <c r="WKO59" s="36"/>
      <c r="WKP59" s="36"/>
      <c r="WKQ59" s="36"/>
      <c r="WKR59" s="36"/>
      <c r="WKS59" s="36"/>
      <c r="WKT59" s="36"/>
      <c r="WKU59" s="36"/>
      <c r="WKV59" s="36"/>
      <c r="WKW59" s="36"/>
      <c r="WKX59" s="36"/>
      <c r="WKY59" s="36"/>
      <c r="WKZ59" s="36"/>
      <c r="WLA59" s="36"/>
      <c r="WLB59" s="36"/>
      <c r="WLC59" s="36"/>
      <c r="WLD59" s="36"/>
      <c r="WLE59" s="36"/>
      <c r="WLF59" s="36"/>
      <c r="WLG59" s="36"/>
      <c r="WLH59" s="36"/>
      <c r="WLI59" s="36"/>
      <c r="WLJ59" s="36"/>
      <c r="WLK59" s="36"/>
      <c r="WLL59" s="36"/>
      <c r="WLM59" s="36"/>
      <c r="WLN59" s="36"/>
      <c r="WLO59" s="36"/>
      <c r="WLP59" s="36"/>
      <c r="WLQ59" s="36"/>
      <c r="WLR59" s="36"/>
      <c r="WLS59" s="36"/>
      <c r="WLT59" s="36"/>
      <c r="WLU59" s="36"/>
      <c r="WLV59" s="36"/>
      <c r="WLW59" s="36"/>
      <c r="WLX59" s="36"/>
      <c r="WLY59" s="36"/>
      <c r="WLZ59" s="36"/>
      <c r="WMA59" s="36"/>
      <c r="WMB59" s="36"/>
      <c r="WMC59" s="36"/>
      <c r="WMD59" s="36"/>
      <c r="WME59" s="36"/>
      <c r="WMF59" s="36"/>
      <c r="WMG59" s="36"/>
      <c r="WMH59" s="36"/>
      <c r="WMI59" s="36"/>
      <c r="WMJ59" s="36"/>
      <c r="WMK59" s="36"/>
      <c r="WML59" s="36"/>
      <c r="WMM59" s="36"/>
      <c r="WMN59" s="36"/>
      <c r="WMO59" s="36"/>
      <c r="WMP59" s="36"/>
      <c r="WMQ59" s="36"/>
      <c r="WMR59" s="36"/>
      <c r="WMS59" s="36"/>
      <c r="WMT59" s="36"/>
      <c r="WMU59" s="36"/>
      <c r="WMV59" s="36"/>
      <c r="WMW59" s="36"/>
      <c r="WMX59" s="36"/>
      <c r="WMY59" s="36"/>
      <c r="WMZ59" s="36"/>
      <c r="WNA59" s="36"/>
      <c r="WNB59" s="36"/>
      <c r="WNC59" s="36"/>
      <c r="WND59" s="36"/>
      <c r="WNE59" s="36"/>
      <c r="WNF59" s="36"/>
      <c r="WNG59" s="36"/>
      <c r="WNH59" s="36"/>
      <c r="WNI59" s="36"/>
      <c r="WNJ59" s="36"/>
      <c r="WNK59" s="36"/>
      <c r="WNL59" s="36"/>
      <c r="WNM59" s="36"/>
      <c r="WNN59" s="36"/>
      <c r="WNO59" s="36"/>
      <c r="WNP59" s="36"/>
      <c r="WNQ59" s="36"/>
      <c r="WNR59" s="36"/>
      <c r="WNS59" s="36"/>
      <c r="WNT59" s="36"/>
      <c r="WNU59" s="36"/>
      <c r="WNV59" s="36"/>
      <c r="WNW59" s="36"/>
      <c r="WNX59" s="36"/>
      <c r="WNY59" s="36"/>
      <c r="WNZ59" s="36"/>
      <c r="WOA59" s="36"/>
      <c r="WOB59" s="36"/>
      <c r="WOC59" s="36"/>
      <c r="WOD59" s="36"/>
      <c r="WOE59" s="36"/>
      <c r="WOF59" s="36"/>
      <c r="WOG59" s="36"/>
      <c r="WOH59" s="36"/>
      <c r="WOI59" s="36"/>
      <c r="WOJ59" s="36"/>
      <c r="WOK59" s="36"/>
      <c r="WOL59" s="36"/>
      <c r="WOM59" s="36"/>
      <c r="WON59" s="36"/>
      <c r="WOO59" s="36"/>
      <c r="WOP59" s="36"/>
      <c r="WOQ59" s="36"/>
      <c r="WOR59" s="36"/>
      <c r="WOS59" s="36"/>
      <c r="WOT59" s="36"/>
      <c r="WOU59" s="36"/>
      <c r="WOV59" s="36"/>
      <c r="WOW59" s="36"/>
      <c r="WOX59" s="36"/>
      <c r="WOY59" s="36"/>
      <c r="WOZ59" s="36"/>
      <c r="WPA59" s="36"/>
      <c r="WPB59" s="36"/>
      <c r="WPC59" s="36"/>
      <c r="WPD59" s="36"/>
      <c r="WPE59" s="36"/>
      <c r="WPF59" s="36"/>
      <c r="WPG59" s="36"/>
      <c r="WPH59" s="36"/>
      <c r="WPI59" s="36"/>
      <c r="WPJ59" s="36"/>
      <c r="WPK59" s="36"/>
      <c r="WPL59" s="36"/>
      <c r="WPM59" s="36"/>
      <c r="WPN59" s="36"/>
      <c r="WPO59" s="36"/>
      <c r="WPP59" s="36"/>
      <c r="WPQ59" s="36"/>
      <c r="WPR59" s="36"/>
      <c r="WPS59" s="36"/>
      <c r="WPT59" s="36"/>
      <c r="WPU59" s="36"/>
      <c r="WPV59" s="36"/>
      <c r="WPW59" s="36"/>
      <c r="WPX59" s="36"/>
      <c r="WPY59" s="36"/>
      <c r="WPZ59" s="36"/>
      <c r="WQA59" s="36"/>
      <c r="WQB59" s="36"/>
      <c r="WQC59" s="36"/>
      <c r="WQD59" s="36"/>
      <c r="WQE59" s="36"/>
      <c r="WQF59" s="36"/>
      <c r="WQG59" s="36"/>
      <c r="WQH59" s="36"/>
      <c r="WQI59" s="36"/>
      <c r="WQJ59" s="36"/>
      <c r="WQK59" s="36"/>
      <c r="WQL59" s="36"/>
      <c r="WQM59" s="36"/>
      <c r="WQN59" s="36"/>
      <c r="WQO59" s="36"/>
      <c r="WQP59" s="36"/>
      <c r="WQQ59" s="36"/>
      <c r="WQR59" s="36"/>
      <c r="WQS59" s="36"/>
      <c r="WQT59" s="36"/>
      <c r="WQU59" s="36"/>
      <c r="WQV59" s="36"/>
      <c r="WQW59" s="36"/>
      <c r="WQX59" s="36"/>
      <c r="WQY59" s="36"/>
      <c r="WQZ59" s="36"/>
      <c r="WRA59" s="36"/>
      <c r="WRB59" s="36"/>
      <c r="WRC59" s="36"/>
      <c r="WRD59" s="36"/>
      <c r="WRE59" s="36"/>
      <c r="WRF59" s="36"/>
      <c r="WRG59" s="36"/>
      <c r="WRH59" s="36"/>
      <c r="WRI59" s="36"/>
      <c r="WRJ59" s="36"/>
      <c r="WRK59" s="36"/>
      <c r="WRL59" s="36"/>
      <c r="WRM59" s="36"/>
      <c r="WRN59" s="36"/>
      <c r="WRO59" s="36"/>
      <c r="WRP59" s="36"/>
      <c r="WRQ59" s="36"/>
      <c r="WRR59" s="36"/>
      <c r="WRS59" s="36"/>
      <c r="WRT59" s="36"/>
      <c r="WRU59" s="36"/>
      <c r="WRV59" s="36"/>
      <c r="WRW59" s="36"/>
      <c r="WRX59" s="36"/>
      <c r="WRY59" s="36"/>
      <c r="WRZ59" s="36"/>
      <c r="WSA59" s="36"/>
      <c r="WSB59" s="36"/>
      <c r="WSC59" s="36"/>
      <c r="WSD59" s="36"/>
      <c r="WSE59" s="36"/>
      <c r="WSF59" s="36"/>
      <c r="WSG59" s="36"/>
      <c r="WSH59" s="36"/>
      <c r="WSI59" s="36"/>
      <c r="WSJ59" s="36"/>
      <c r="WSK59" s="36"/>
      <c r="WSL59" s="36"/>
      <c r="WSM59" s="36"/>
      <c r="WSN59" s="36"/>
      <c r="WSO59" s="36"/>
      <c r="WSP59" s="36"/>
      <c r="WSQ59" s="36"/>
      <c r="WSR59" s="36"/>
      <c r="WSS59" s="36"/>
      <c r="WST59" s="36"/>
      <c r="WSU59" s="36"/>
      <c r="WSV59" s="36"/>
      <c r="WSW59" s="36"/>
      <c r="WSX59" s="36"/>
      <c r="WSY59" s="36"/>
      <c r="WSZ59" s="36"/>
      <c r="WTA59" s="36"/>
      <c r="WTB59" s="36"/>
      <c r="WTC59" s="36"/>
      <c r="WTD59" s="36"/>
      <c r="WTE59" s="36"/>
      <c r="WTF59" s="36"/>
      <c r="WTG59" s="36"/>
      <c r="WTH59" s="36"/>
      <c r="WTI59" s="36"/>
      <c r="WTJ59" s="36"/>
      <c r="WTK59" s="36"/>
      <c r="WTL59" s="36"/>
      <c r="WTM59" s="36"/>
      <c r="WTN59" s="36"/>
      <c r="WTO59" s="36"/>
      <c r="WTP59" s="36"/>
      <c r="WTQ59" s="36"/>
      <c r="WTR59" s="36"/>
      <c r="WTS59" s="36"/>
      <c r="WTT59" s="36"/>
      <c r="WTU59" s="36"/>
      <c r="WTV59" s="36"/>
      <c r="WTW59" s="36"/>
      <c r="WTX59" s="36"/>
      <c r="WTY59" s="36"/>
      <c r="WTZ59" s="36"/>
      <c r="WUA59" s="36"/>
      <c r="WUB59" s="36"/>
      <c r="WUC59" s="36"/>
      <c r="WUD59" s="36"/>
      <c r="WUE59" s="36"/>
      <c r="WUF59" s="36"/>
      <c r="WUG59" s="36"/>
      <c r="WUH59" s="36"/>
      <c r="WUI59" s="36"/>
      <c r="WUJ59" s="36"/>
      <c r="WUK59" s="36"/>
      <c r="WUL59" s="36"/>
      <c r="WUM59" s="36"/>
      <c r="WUN59" s="36"/>
      <c r="WUO59" s="36"/>
      <c r="WUP59" s="36"/>
      <c r="WUQ59" s="36"/>
      <c r="WUR59" s="36"/>
      <c r="WUS59" s="36"/>
      <c r="WUT59" s="36"/>
      <c r="WUU59" s="36"/>
      <c r="WUV59" s="36"/>
      <c r="WUW59" s="36"/>
      <c r="WUX59" s="36"/>
      <c r="WUY59" s="36"/>
      <c r="WUZ59" s="36"/>
      <c r="WVA59" s="36"/>
      <c r="WVB59" s="36"/>
      <c r="WVC59" s="36"/>
      <c r="WVD59" s="36"/>
      <c r="WVE59" s="36"/>
      <c r="WVF59" s="36"/>
      <c r="WVG59" s="36"/>
      <c r="WVH59" s="36"/>
      <c r="WVI59" s="36"/>
      <c r="WVJ59" s="36"/>
      <c r="WVK59" s="36"/>
      <c r="WVL59" s="36"/>
      <c r="WVM59" s="36"/>
      <c r="WVN59" s="36"/>
      <c r="WVO59" s="36"/>
      <c r="WVP59" s="36"/>
      <c r="WVQ59" s="36"/>
      <c r="WVR59" s="36"/>
      <c r="WVS59" s="36"/>
      <c r="WVT59" s="36"/>
      <c r="WVU59" s="36"/>
      <c r="WVV59" s="36"/>
      <c r="WVW59" s="36"/>
      <c r="WVX59" s="36"/>
      <c r="WVY59" s="36"/>
      <c r="WVZ59" s="36"/>
      <c r="WWA59" s="36"/>
      <c r="WWB59" s="36"/>
      <c r="WWC59" s="36"/>
      <c r="WWD59" s="36"/>
      <c r="WWE59" s="36"/>
      <c r="WWF59" s="36"/>
      <c r="WWG59" s="36"/>
      <c r="WWH59" s="36"/>
      <c r="WWI59" s="36"/>
      <c r="WWJ59" s="36"/>
      <c r="WWK59" s="36"/>
      <c r="WWL59" s="36"/>
      <c r="WWM59" s="36"/>
      <c r="WWN59" s="36"/>
      <c r="WWO59" s="36"/>
      <c r="WWP59" s="36"/>
      <c r="WWQ59" s="36"/>
      <c r="WWR59" s="36"/>
      <c r="WWS59" s="36"/>
      <c r="WWT59" s="36"/>
      <c r="WWU59" s="36"/>
      <c r="WWV59" s="36"/>
      <c r="WWW59" s="36"/>
      <c r="WWX59" s="36"/>
      <c r="WWY59" s="36"/>
      <c r="WWZ59" s="36"/>
      <c r="WXA59" s="36"/>
      <c r="WXB59" s="36"/>
      <c r="WXC59" s="36"/>
      <c r="WXD59" s="36"/>
      <c r="WXE59" s="36"/>
      <c r="WXF59" s="36"/>
      <c r="WXG59" s="36"/>
      <c r="WXH59" s="36"/>
      <c r="WXI59" s="36"/>
      <c r="WXJ59" s="36"/>
      <c r="WXK59" s="36"/>
      <c r="WXL59" s="36"/>
      <c r="WXM59" s="36"/>
      <c r="WXN59" s="36"/>
      <c r="WXO59" s="36"/>
      <c r="WXP59" s="36"/>
      <c r="WXQ59" s="36"/>
      <c r="WXR59" s="36"/>
      <c r="WXS59" s="36"/>
      <c r="WXT59" s="36"/>
      <c r="WXU59" s="36"/>
      <c r="WXV59" s="36"/>
      <c r="WXW59" s="36"/>
      <c r="WXX59" s="36"/>
      <c r="WXY59" s="36"/>
      <c r="WXZ59" s="36"/>
      <c r="WYA59" s="36"/>
      <c r="WYB59" s="36"/>
      <c r="WYC59" s="36"/>
      <c r="WYD59" s="36"/>
      <c r="WYE59" s="36"/>
      <c r="WYF59" s="36"/>
      <c r="WYG59" s="36"/>
      <c r="WYH59" s="36"/>
      <c r="WYI59" s="36"/>
      <c r="WYJ59" s="36"/>
      <c r="WYK59" s="36"/>
      <c r="WYL59" s="36"/>
      <c r="WYM59" s="36"/>
      <c r="WYN59" s="36"/>
      <c r="WYO59" s="36"/>
      <c r="WYP59" s="36"/>
      <c r="WYQ59" s="36"/>
      <c r="WYR59" s="36"/>
      <c r="WYS59" s="36"/>
      <c r="WYT59" s="36"/>
      <c r="WYU59" s="36"/>
      <c r="WYV59" s="36"/>
      <c r="WYW59" s="36"/>
      <c r="WYX59" s="36"/>
      <c r="WYY59" s="36"/>
      <c r="WYZ59" s="36"/>
      <c r="WZA59" s="36"/>
      <c r="WZB59" s="36"/>
      <c r="WZC59" s="36"/>
      <c r="WZD59" s="36"/>
      <c r="WZE59" s="36"/>
      <c r="WZF59" s="36"/>
      <c r="WZG59" s="36"/>
      <c r="WZH59" s="36"/>
      <c r="WZI59" s="36"/>
      <c r="WZJ59" s="36"/>
      <c r="WZK59" s="36"/>
      <c r="WZL59" s="36"/>
      <c r="WZM59" s="36"/>
      <c r="WZN59" s="36"/>
      <c r="WZO59" s="36"/>
      <c r="WZP59" s="36"/>
      <c r="WZQ59" s="36"/>
      <c r="WZR59" s="36"/>
      <c r="WZS59" s="36"/>
      <c r="WZT59" s="36"/>
      <c r="WZU59" s="36"/>
      <c r="WZV59" s="36"/>
      <c r="WZW59" s="36"/>
      <c r="WZX59" s="36"/>
      <c r="WZY59" s="36"/>
      <c r="WZZ59" s="36"/>
      <c r="XAA59" s="36"/>
      <c r="XAB59" s="36"/>
      <c r="XAC59" s="36"/>
      <c r="XAD59" s="36"/>
      <c r="XAE59" s="36"/>
      <c r="XAF59" s="36"/>
      <c r="XAG59" s="36"/>
      <c r="XAH59" s="36"/>
      <c r="XAI59" s="36"/>
      <c r="XAJ59" s="36"/>
      <c r="XAK59" s="36"/>
      <c r="XAL59" s="36"/>
      <c r="XAM59" s="36"/>
      <c r="XAN59" s="36"/>
      <c r="XAO59" s="36"/>
      <c r="XAP59" s="36"/>
      <c r="XAQ59" s="36"/>
      <c r="XAR59" s="36"/>
      <c r="XAS59" s="36"/>
      <c r="XAT59" s="36"/>
      <c r="XAU59" s="36"/>
      <c r="XAV59" s="36"/>
      <c r="XAW59" s="36"/>
      <c r="XAX59" s="36"/>
      <c r="XAY59" s="36"/>
      <c r="XAZ59" s="36"/>
      <c r="XBA59" s="36"/>
      <c r="XBB59" s="36"/>
      <c r="XBC59" s="36"/>
      <c r="XBD59" s="36"/>
      <c r="XBE59" s="36"/>
      <c r="XBF59" s="36"/>
      <c r="XBG59" s="36"/>
      <c r="XBH59" s="36"/>
      <c r="XBI59" s="36"/>
      <c r="XBJ59" s="36"/>
      <c r="XBK59" s="36"/>
      <c r="XBL59" s="36"/>
      <c r="XBM59" s="36"/>
      <c r="XBN59" s="36"/>
      <c r="XBO59" s="36"/>
      <c r="XBP59" s="36"/>
      <c r="XBQ59" s="36"/>
      <c r="XBR59" s="36"/>
      <c r="XBS59" s="36"/>
      <c r="XBT59" s="36"/>
      <c r="XBU59" s="36"/>
      <c r="XBV59" s="36"/>
      <c r="XBW59" s="36"/>
      <c r="XBX59" s="36"/>
      <c r="XBY59" s="36"/>
      <c r="XBZ59" s="36"/>
      <c r="XCA59" s="36"/>
      <c r="XCB59" s="36"/>
      <c r="XCC59" s="36"/>
      <c r="XCD59" s="36"/>
      <c r="XCE59" s="36"/>
      <c r="XCF59" s="36"/>
      <c r="XCG59" s="36"/>
      <c r="XCH59" s="36"/>
      <c r="XCI59" s="36"/>
      <c r="XCJ59" s="36"/>
      <c r="XCK59" s="36"/>
      <c r="XCL59" s="36"/>
      <c r="XCM59" s="36"/>
      <c r="XCN59" s="36"/>
      <c r="XCO59" s="36"/>
      <c r="XCP59" s="36"/>
      <c r="XCQ59" s="36"/>
      <c r="XCR59" s="36"/>
      <c r="XCS59" s="36"/>
      <c r="XCT59" s="36"/>
      <c r="XCU59" s="36"/>
      <c r="XCV59" s="36"/>
      <c r="XCW59" s="36"/>
      <c r="XCX59" s="36"/>
      <c r="XCY59" s="36"/>
      <c r="XCZ59" s="36"/>
      <c r="XDA59" s="36"/>
      <c r="XDB59" s="36"/>
      <c r="XDC59" s="36"/>
      <c r="XDD59" s="36"/>
      <c r="XDE59" s="36"/>
      <c r="XDF59" s="36"/>
      <c r="XDG59" s="36"/>
      <c r="XDH59" s="36"/>
      <c r="XDI59" s="36"/>
      <c r="XDJ59" s="36"/>
      <c r="XDK59" s="36"/>
      <c r="XDL59" s="36"/>
      <c r="XDM59" s="36"/>
      <c r="XDN59" s="36"/>
      <c r="XDO59" s="36"/>
      <c r="XDP59" s="36"/>
      <c r="XDQ59" s="36"/>
      <c r="XDR59" s="36"/>
      <c r="XDS59" s="36"/>
      <c r="XDT59" s="36"/>
      <c r="XDU59" s="36"/>
      <c r="XDV59" s="36"/>
      <c r="XDW59" s="36"/>
      <c r="XDX59" s="36"/>
      <c r="XDY59" s="36"/>
      <c r="XDZ59" s="36"/>
      <c r="XEA59" s="36"/>
      <c r="XEB59" s="36"/>
      <c r="XEC59" s="36"/>
      <c r="XED59" s="36"/>
      <c r="XEE59" s="36"/>
      <c r="XEF59" s="36"/>
      <c r="XEG59" s="36"/>
      <c r="XEH59" s="36"/>
      <c r="XEI59" s="36"/>
      <c r="XEJ59" s="36"/>
      <c r="XEK59" s="36"/>
      <c r="XEL59" s="36"/>
      <c r="XEM59" s="36"/>
      <c r="XEN59" s="36"/>
      <c r="XEO59" s="36"/>
      <c r="XEP59" s="36"/>
      <c r="XEQ59" s="36"/>
      <c r="XER59" s="36"/>
      <c r="XES59" s="36"/>
      <c r="XET59" s="36"/>
      <c r="XEU59" s="36"/>
      <c r="XEV59" s="36"/>
      <c r="XEW59" s="36"/>
      <c r="XEX59" s="36"/>
      <c r="XEY59" s="36"/>
      <c r="XEZ59" s="36"/>
      <c r="XFA59" s="36"/>
      <c r="XFB59" s="36"/>
      <c r="XFC59" s="36"/>
    </row>
    <row r="60" spans="1:16383" s="38" customForma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867</v>
      </c>
      <c r="H60" s="29" t="s">
        <v>23</v>
      </c>
      <c r="I60" s="30">
        <v>14084094</v>
      </c>
      <c r="J60" s="31">
        <v>1.0630999999999999</v>
      </c>
      <c r="K60" s="32">
        <v>14972800.3314</v>
      </c>
      <c r="L60" s="33">
        <v>1.8880582710369742E-2</v>
      </c>
      <c r="M60" s="37"/>
      <c r="O60" s="68"/>
    </row>
    <row r="61" spans="1:16383" s="38" customForma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867</v>
      </c>
      <c r="H61" s="29" t="s">
        <v>23</v>
      </c>
      <c r="I61" s="30">
        <v>0</v>
      </c>
      <c r="J61" s="31">
        <v>1.0630999999999999</v>
      </c>
      <c r="K61" s="32">
        <v>0</v>
      </c>
      <c r="L61" s="33">
        <v>1.8880582710369742E-2</v>
      </c>
      <c r="M61" s="34"/>
      <c r="O61" s="68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  <c r="BA61" s="39"/>
      <c r="BB61" s="39"/>
      <c r="BC61" s="39"/>
      <c r="BD61" s="39"/>
      <c r="BE61" s="39"/>
      <c r="BF61" s="39"/>
      <c r="BG61" s="39"/>
      <c r="BH61" s="39"/>
      <c r="BI61" s="39"/>
      <c r="BJ61" s="39"/>
      <c r="BK61" s="39"/>
      <c r="BL61" s="39"/>
      <c r="BM61" s="39"/>
      <c r="BN61" s="39"/>
      <c r="BO61" s="39"/>
      <c r="BP61" s="39"/>
      <c r="BQ61" s="39"/>
      <c r="BR61" s="39"/>
      <c r="BS61" s="39"/>
      <c r="BT61" s="39"/>
      <c r="BU61" s="39"/>
      <c r="BV61" s="39"/>
      <c r="BW61" s="39"/>
      <c r="BX61" s="39"/>
      <c r="BY61" s="39"/>
      <c r="BZ61" s="39"/>
      <c r="CA61" s="39"/>
      <c r="CB61" s="39"/>
      <c r="CC61" s="39"/>
      <c r="CD61" s="39"/>
      <c r="CE61" s="39"/>
      <c r="CF61" s="39"/>
      <c r="CG61" s="39"/>
      <c r="CH61" s="39"/>
      <c r="CI61" s="39"/>
      <c r="CJ61" s="39"/>
      <c r="CK61" s="39"/>
      <c r="CL61" s="39"/>
      <c r="CM61" s="39"/>
      <c r="CN61" s="39"/>
      <c r="CO61" s="39"/>
      <c r="CP61" s="39"/>
      <c r="CQ61" s="39"/>
      <c r="CR61" s="39"/>
      <c r="CS61" s="39"/>
      <c r="CT61" s="39"/>
      <c r="CU61" s="39"/>
      <c r="CV61" s="39"/>
      <c r="CW61" s="39"/>
      <c r="CX61" s="39"/>
      <c r="CY61" s="39"/>
      <c r="CZ61" s="39"/>
      <c r="DA61" s="39"/>
      <c r="DB61" s="39"/>
      <c r="DC61" s="39"/>
      <c r="DD61" s="39"/>
      <c r="DE61" s="39"/>
      <c r="DF61" s="39"/>
      <c r="DG61" s="39"/>
      <c r="DH61" s="39"/>
      <c r="DI61" s="39"/>
      <c r="DJ61" s="39"/>
      <c r="DK61" s="39"/>
      <c r="DL61" s="39"/>
      <c r="DM61" s="39"/>
      <c r="DN61" s="39"/>
      <c r="DO61" s="39"/>
      <c r="DP61" s="39"/>
      <c r="DQ61" s="39"/>
      <c r="DR61" s="39"/>
      <c r="DS61" s="39"/>
      <c r="DT61" s="39"/>
      <c r="DU61" s="39"/>
      <c r="DV61" s="39"/>
      <c r="DW61" s="39"/>
      <c r="DX61" s="39"/>
      <c r="DY61" s="39"/>
      <c r="DZ61" s="39"/>
      <c r="EA61" s="39"/>
      <c r="EB61" s="39"/>
      <c r="EC61" s="39"/>
      <c r="ED61" s="39"/>
      <c r="EE61" s="39"/>
      <c r="EF61" s="39"/>
      <c r="EG61" s="39"/>
      <c r="EH61" s="39"/>
      <c r="EI61" s="39"/>
      <c r="EJ61" s="39"/>
      <c r="EK61" s="39"/>
      <c r="EL61" s="39"/>
      <c r="EM61" s="39"/>
      <c r="EN61" s="39"/>
      <c r="EO61" s="39"/>
      <c r="EP61" s="39"/>
      <c r="EQ61" s="39"/>
      <c r="ER61" s="39"/>
      <c r="ES61" s="39"/>
      <c r="ET61" s="39"/>
      <c r="EU61" s="39"/>
      <c r="EV61" s="39"/>
      <c r="EW61" s="39"/>
      <c r="EX61" s="39"/>
      <c r="EY61" s="39"/>
      <c r="EZ61" s="39"/>
      <c r="FA61" s="39"/>
      <c r="FB61" s="39"/>
      <c r="FC61" s="39"/>
      <c r="FD61" s="39"/>
      <c r="FE61" s="39"/>
      <c r="FF61" s="39"/>
      <c r="FG61" s="39"/>
      <c r="FH61" s="39"/>
      <c r="FI61" s="39"/>
      <c r="FJ61" s="39"/>
      <c r="FK61" s="39"/>
      <c r="FL61" s="39"/>
      <c r="FM61" s="39"/>
      <c r="FN61" s="39"/>
      <c r="FO61" s="39"/>
      <c r="FP61" s="39"/>
      <c r="FQ61" s="39"/>
      <c r="FR61" s="39"/>
      <c r="FS61" s="39"/>
      <c r="FT61" s="39"/>
      <c r="FU61" s="39"/>
      <c r="FV61" s="39"/>
      <c r="FW61" s="39"/>
      <c r="FX61" s="39"/>
      <c r="FY61" s="39"/>
      <c r="FZ61" s="39"/>
      <c r="GA61" s="39"/>
      <c r="GB61" s="39"/>
      <c r="GC61" s="39"/>
      <c r="GD61" s="39"/>
      <c r="GE61" s="39"/>
      <c r="GF61" s="39"/>
      <c r="GG61" s="39"/>
      <c r="GH61" s="39"/>
      <c r="GI61" s="39"/>
      <c r="GJ61" s="39"/>
      <c r="GK61" s="39"/>
      <c r="GL61" s="39"/>
      <c r="GM61" s="39"/>
      <c r="GN61" s="39"/>
      <c r="GO61" s="39"/>
      <c r="GP61" s="39"/>
      <c r="GQ61" s="39"/>
      <c r="GR61" s="39"/>
      <c r="GS61" s="39"/>
      <c r="GT61" s="39"/>
      <c r="GU61" s="39"/>
      <c r="GV61" s="39"/>
      <c r="GW61" s="39"/>
      <c r="GX61" s="39"/>
      <c r="GY61" s="39"/>
      <c r="GZ61" s="39"/>
      <c r="HA61" s="39"/>
      <c r="HB61" s="39"/>
      <c r="HC61" s="39"/>
      <c r="HD61" s="39"/>
      <c r="HE61" s="39"/>
      <c r="HF61" s="39"/>
      <c r="HG61" s="39"/>
      <c r="HH61" s="39"/>
      <c r="HI61" s="39"/>
      <c r="HJ61" s="39"/>
      <c r="HK61" s="39"/>
      <c r="HL61" s="39"/>
      <c r="HM61" s="39"/>
      <c r="HN61" s="39"/>
      <c r="HO61" s="39"/>
      <c r="HP61" s="39"/>
      <c r="HQ61" s="39"/>
      <c r="HR61" s="39"/>
      <c r="HS61" s="39"/>
      <c r="HT61" s="39"/>
      <c r="HU61" s="39"/>
      <c r="HV61" s="39"/>
      <c r="HW61" s="39"/>
      <c r="HX61" s="39"/>
      <c r="HY61" s="39"/>
      <c r="HZ61" s="39"/>
      <c r="IA61" s="39"/>
      <c r="IB61" s="39"/>
      <c r="IC61" s="39"/>
      <c r="ID61" s="39"/>
      <c r="IE61" s="39"/>
      <c r="IF61" s="39"/>
      <c r="IG61" s="39"/>
      <c r="IH61" s="39"/>
      <c r="II61" s="39"/>
      <c r="IJ61" s="39"/>
      <c r="IK61" s="39"/>
      <c r="IL61" s="39"/>
      <c r="IM61" s="39"/>
      <c r="IN61" s="39"/>
      <c r="IO61" s="39"/>
      <c r="IP61" s="39"/>
      <c r="IQ61" s="39"/>
      <c r="IR61" s="39"/>
      <c r="IS61" s="39"/>
      <c r="IT61" s="39"/>
      <c r="IU61" s="39"/>
      <c r="IV61" s="39"/>
      <c r="IW61" s="39"/>
      <c r="IX61" s="39"/>
      <c r="IY61" s="39"/>
      <c r="IZ61" s="39"/>
      <c r="JA61" s="39"/>
      <c r="JB61" s="39"/>
      <c r="JC61" s="39"/>
      <c r="JD61" s="39"/>
      <c r="JE61" s="39"/>
      <c r="JF61" s="39"/>
      <c r="JG61" s="39"/>
      <c r="JH61" s="39"/>
      <c r="JI61" s="39"/>
      <c r="JJ61" s="39"/>
      <c r="JK61" s="39"/>
      <c r="JL61" s="39"/>
      <c r="JM61" s="39"/>
      <c r="JN61" s="39"/>
      <c r="JO61" s="39"/>
      <c r="JP61" s="39"/>
      <c r="JQ61" s="39"/>
      <c r="JR61" s="39"/>
      <c r="JS61" s="39"/>
      <c r="JT61" s="39"/>
      <c r="JU61" s="39"/>
      <c r="JV61" s="39"/>
      <c r="JW61" s="39"/>
      <c r="JX61" s="39"/>
      <c r="JY61" s="39"/>
      <c r="JZ61" s="39"/>
      <c r="KA61" s="39"/>
      <c r="KB61" s="39"/>
      <c r="KC61" s="39"/>
      <c r="KD61" s="39"/>
      <c r="KE61" s="39"/>
      <c r="KF61" s="39"/>
      <c r="KG61" s="39"/>
      <c r="KH61" s="39"/>
      <c r="KI61" s="39"/>
      <c r="KJ61" s="39"/>
      <c r="KK61" s="39"/>
      <c r="KL61" s="39"/>
      <c r="KM61" s="39"/>
      <c r="KN61" s="39"/>
      <c r="KO61" s="39"/>
      <c r="KP61" s="39"/>
      <c r="KQ61" s="39"/>
      <c r="KR61" s="39"/>
      <c r="KS61" s="39"/>
      <c r="KT61" s="39"/>
      <c r="KU61" s="39"/>
      <c r="KV61" s="39"/>
      <c r="KW61" s="39"/>
      <c r="KX61" s="39"/>
      <c r="KY61" s="39"/>
      <c r="KZ61" s="39"/>
      <c r="LA61" s="39"/>
      <c r="LB61" s="39"/>
      <c r="LC61" s="39"/>
      <c r="LD61" s="39"/>
      <c r="LE61" s="39"/>
      <c r="LF61" s="39"/>
      <c r="LG61" s="39"/>
      <c r="LH61" s="39"/>
      <c r="LI61" s="39"/>
      <c r="LJ61" s="39"/>
      <c r="LK61" s="39"/>
      <c r="LL61" s="39"/>
      <c r="LM61" s="39"/>
      <c r="LN61" s="39"/>
      <c r="LO61" s="39"/>
      <c r="LP61" s="39"/>
      <c r="LQ61" s="39"/>
      <c r="LR61" s="39"/>
      <c r="LS61" s="39"/>
      <c r="LT61" s="39"/>
      <c r="LU61" s="39"/>
      <c r="LV61" s="39"/>
      <c r="LW61" s="39"/>
      <c r="LX61" s="39"/>
      <c r="LY61" s="39"/>
      <c r="LZ61" s="39"/>
      <c r="MA61" s="39"/>
      <c r="MB61" s="39"/>
      <c r="MC61" s="39"/>
      <c r="MD61" s="39"/>
      <c r="ME61" s="39"/>
      <c r="MF61" s="39"/>
      <c r="MG61" s="39"/>
      <c r="MH61" s="39"/>
      <c r="MI61" s="39"/>
      <c r="MJ61" s="39"/>
      <c r="MK61" s="39"/>
      <c r="ML61" s="39"/>
      <c r="MM61" s="39"/>
      <c r="MN61" s="39"/>
      <c r="MO61" s="39"/>
      <c r="MP61" s="39"/>
      <c r="MQ61" s="39"/>
      <c r="MR61" s="39"/>
      <c r="MS61" s="39"/>
      <c r="MT61" s="39"/>
      <c r="MU61" s="39"/>
      <c r="MV61" s="39"/>
      <c r="MW61" s="39"/>
      <c r="MX61" s="39"/>
      <c r="MY61" s="39"/>
      <c r="MZ61" s="39"/>
      <c r="NA61" s="39"/>
      <c r="NB61" s="39"/>
      <c r="NC61" s="39"/>
      <c r="ND61" s="39"/>
      <c r="NE61" s="39"/>
      <c r="NF61" s="39"/>
      <c r="NG61" s="39"/>
      <c r="NH61" s="39"/>
      <c r="NI61" s="39"/>
      <c r="NJ61" s="39"/>
      <c r="NK61" s="39"/>
      <c r="NL61" s="39"/>
      <c r="NM61" s="39"/>
      <c r="NN61" s="39"/>
      <c r="NO61" s="39"/>
      <c r="NP61" s="39"/>
      <c r="NQ61" s="39"/>
      <c r="NR61" s="39"/>
      <c r="NS61" s="39"/>
      <c r="NT61" s="39"/>
      <c r="NU61" s="39"/>
      <c r="NV61" s="39"/>
      <c r="NW61" s="39"/>
      <c r="NX61" s="39"/>
      <c r="NY61" s="39"/>
      <c r="NZ61" s="39"/>
      <c r="OA61" s="39"/>
      <c r="OB61" s="39"/>
      <c r="OC61" s="39"/>
      <c r="OD61" s="39"/>
      <c r="OE61" s="39"/>
      <c r="OF61" s="39"/>
      <c r="OG61" s="39"/>
      <c r="OH61" s="39"/>
      <c r="OI61" s="39"/>
      <c r="OJ61" s="39"/>
      <c r="OK61" s="39"/>
      <c r="OL61" s="39"/>
      <c r="OM61" s="39"/>
      <c r="ON61" s="39"/>
      <c r="OO61" s="39"/>
      <c r="OP61" s="39"/>
      <c r="OQ61" s="39"/>
      <c r="OR61" s="39"/>
      <c r="OS61" s="39"/>
      <c r="OT61" s="39"/>
      <c r="OU61" s="39"/>
      <c r="OV61" s="39"/>
      <c r="OW61" s="39"/>
      <c r="OX61" s="39"/>
      <c r="OY61" s="39"/>
      <c r="OZ61" s="39"/>
      <c r="PA61" s="39"/>
      <c r="PB61" s="39"/>
      <c r="PC61" s="39"/>
      <c r="PD61" s="39"/>
      <c r="PE61" s="39"/>
      <c r="PF61" s="39"/>
      <c r="PG61" s="39"/>
      <c r="PH61" s="39"/>
      <c r="PI61" s="39"/>
      <c r="PJ61" s="39"/>
      <c r="PK61" s="39"/>
      <c r="PL61" s="39"/>
      <c r="PM61" s="39"/>
      <c r="PN61" s="39"/>
      <c r="PO61" s="39"/>
      <c r="PP61" s="39"/>
      <c r="PQ61" s="39"/>
      <c r="PR61" s="39"/>
      <c r="PS61" s="39"/>
      <c r="PT61" s="39"/>
      <c r="PU61" s="39"/>
      <c r="PV61" s="39"/>
      <c r="PW61" s="39"/>
      <c r="PX61" s="39"/>
      <c r="PY61" s="39"/>
      <c r="PZ61" s="39"/>
      <c r="QA61" s="39"/>
      <c r="QB61" s="39"/>
      <c r="QC61" s="39"/>
      <c r="QD61" s="39"/>
      <c r="QE61" s="39"/>
      <c r="QF61" s="39"/>
      <c r="QG61" s="39"/>
      <c r="QH61" s="39"/>
      <c r="QI61" s="39"/>
      <c r="QJ61" s="39"/>
      <c r="QK61" s="39"/>
      <c r="QL61" s="39"/>
      <c r="QM61" s="39"/>
      <c r="QN61" s="39"/>
      <c r="QO61" s="39"/>
      <c r="QP61" s="39"/>
      <c r="QQ61" s="39"/>
      <c r="QR61" s="39"/>
      <c r="QS61" s="39"/>
      <c r="QT61" s="39"/>
      <c r="QU61" s="39"/>
      <c r="QV61" s="39"/>
      <c r="QW61" s="39"/>
      <c r="QX61" s="39"/>
      <c r="QY61" s="39"/>
      <c r="QZ61" s="39"/>
      <c r="RA61" s="39"/>
      <c r="RB61" s="39"/>
      <c r="RC61" s="39"/>
      <c r="RD61" s="39"/>
      <c r="RE61" s="39"/>
      <c r="RF61" s="39"/>
      <c r="RG61" s="39"/>
      <c r="RH61" s="39"/>
      <c r="RI61" s="39"/>
      <c r="RJ61" s="39"/>
      <c r="RK61" s="39"/>
      <c r="RL61" s="39"/>
      <c r="RM61" s="39"/>
      <c r="RN61" s="39"/>
      <c r="RO61" s="39"/>
      <c r="RP61" s="39"/>
      <c r="RQ61" s="39"/>
      <c r="RR61" s="39"/>
      <c r="RS61" s="39"/>
      <c r="RT61" s="39"/>
      <c r="RU61" s="39"/>
      <c r="RV61" s="39"/>
      <c r="RW61" s="39"/>
      <c r="RX61" s="39"/>
      <c r="RY61" s="39"/>
      <c r="RZ61" s="39"/>
      <c r="SA61" s="39"/>
      <c r="SB61" s="39"/>
      <c r="SC61" s="39"/>
      <c r="SD61" s="39"/>
      <c r="SE61" s="39"/>
      <c r="SF61" s="39"/>
      <c r="SG61" s="39"/>
      <c r="SH61" s="39"/>
      <c r="SI61" s="39"/>
      <c r="SJ61" s="39"/>
      <c r="SK61" s="39"/>
      <c r="SL61" s="39"/>
      <c r="SM61" s="39"/>
      <c r="SN61" s="39"/>
      <c r="SO61" s="39"/>
      <c r="SP61" s="39"/>
      <c r="SQ61" s="39"/>
      <c r="SR61" s="39"/>
      <c r="SS61" s="39"/>
      <c r="ST61" s="39"/>
      <c r="SU61" s="39"/>
      <c r="SV61" s="39"/>
      <c r="SW61" s="39"/>
      <c r="SX61" s="39"/>
      <c r="SY61" s="39"/>
      <c r="SZ61" s="39"/>
      <c r="TA61" s="39"/>
      <c r="TB61" s="39"/>
      <c r="TC61" s="39"/>
      <c r="TD61" s="39"/>
      <c r="TE61" s="39"/>
      <c r="TF61" s="39"/>
      <c r="TG61" s="39"/>
      <c r="TH61" s="39"/>
      <c r="TI61" s="39"/>
      <c r="TJ61" s="39"/>
      <c r="TK61" s="39"/>
      <c r="TL61" s="39"/>
      <c r="TM61" s="39"/>
      <c r="TN61" s="39"/>
      <c r="TO61" s="39"/>
      <c r="TP61" s="39"/>
      <c r="TQ61" s="39"/>
      <c r="TR61" s="39"/>
      <c r="TS61" s="39"/>
      <c r="TT61" s="39"/>
      <c r="TU61" s="39"/>
      <c r="TV61" s="39"/>
      <c r="TW61" s="39"/>
      <c r="TX61" s="39"/>
      <c r="TY61" s="39"/>
      <c r="TZ61" s="39"/>
      <c r="UA61" s="39"/>
      <c r="UB61" s="39"/>
      <c r="UC61" s="39"/>
      <c r="UD61" s="39"/>
      <c r="UE61" s="39"/>
      <c r="UF61" s="39"/>
      <c r="UG61" s="39"/>
      <c r="UH61" s="39"/>
      <c r="UI61" s="39"/>
      <c r="UJ61" s="39"/>
      <c r="UK61" s="39"/>
      <c r="UL61" s="39"/>
      <c r="UM61" s="39"/>
      <c r="UN61" s="39"/>
      <c r="UO61" s="39"/>
      <c r="UP61" s="39"/>
      <c r="UQ61" s="39"/>
      <c r="UR61" s="39"/>
      <c r="US61" s="39"/>
      <c r="UT61" s="39"/>
      <c r="UU61" s="39"/>
      <c r="UV61" s="39"/>
      <c r="UW61" s="39"/>
      <c r="UX61" s="39"/>
      <c r="UY61" s="39"/>
      <c r="UZ61" s="39"/>
      <c r="VA61" s="39"/>
      <c r="VB61" s="39"/>
      <c r="VC61" s="39"/>
      <c r="VD61" s="39"/>
      <c r="VE61" s="39"/>
      <c r="VF61" s="39"/>
      <c r="VG61" s="39"/>
      <c r="VH61" s="39"/>
      <c r="VI61" s="39"/>
      <c r="VJ61" s="39"/>
      <c r="VK61" s="39"/>
      <c r="VL61" s="39"/>
      <c r="VM61" s="39"/>
      <c r="VN61" s="39"/>
      <c r="VO61" s="39"/>
      <c r="VP61" s="39"/>
      <c r="VQ61" s="39"/>
      <c r="VR61" s="39"/>
      <c r="VS61" s="39"/>
      <c r="VT61" s="39"/>
      <c r="VU61" s="39"/>
      <c r="VV61" s="39"/>
      <c r="VW61" s="39"/>
      <c r="VX61" s="39"/>
      <c r="VY61" s="39"/>
      <c r="VZ61" s="39"/>
      <c r="WA61" s="39"/>
      <c r="WB61" s="39"/>
      <c r="WC61" s="39"/>
      <c r="WD61" s="39"/>
      <c r="WE61" s="39"/>
      <c r="WF61" s="39"/>
      <c r="WG61" s="39"/>
      <c r="WH61" s="39"/>
      <c r="WI61" s="39"/>
      <c r="WJ61" s="39"/>
      <c r="WK61" s="39"/>
      <c r="WL61" s="39"/>
      <c r="WM61" s="39"/>
      <c r="WN61" s="39"/>
      <c r="WO61" s="39"/>
      <c r="WP61" s="39"/>
      <c r="WQ61" s="39"/>
      <c r="WR61" s="39"/>
      <c r="WS61" s="39"/>
      <c r="WT61" s="39"/>
      <c r="WU61" s="39"/>
      <c r="WV61" s="39"/>
      <c r="WW61" s="39"/>
      <c r="WX61" s="39"/>
      <c r="WY61" s="39"/>
      <c r="WZ61" s="39"/>
      <c r="XA61" s="39"/>
      <c r="XB61" s="39"/>
      <c r="XC61" s="39"/>
      <c r="XD61" s="39"/>
      <c r="XE61" s="39"/>
      <c r="XF61" s="39"/>
      <c r="XG61" s="39"/>
      <c r="XH61" s="39"/>
      <c r="XI61" s="39"/>
      <c r="XJ61" s="39"/>
      <c r="XK61" s="39"/>
      <c r="XL61" s="39"/>
      <c r="XM61" s="39"/>
      <c r="XN61" s="39"/>
      <c r="XO61" s="39"/>
      <c r="XP61" s="39"/>
      <c r="XQ61" s="39"/>
      <c r="XR61" s="39"/>
      <c r="XS61" s="39"/>
      <c r="XT61" s="39"/>
      <c r="XU61" s="39"/>
      <c r="XV61" s="39"/>
      <c r="XW61" s="39"/>
      <c r="XX61" s="39"/>
      <c r="XY61" s="39"/>
      <c r="XZ61" s="39"/>
      <c r="YA61" s="39"/>
      <c r="YB61" s="39"/>
      <c r="YC61" s="39"/>
      <c r="YD61" s="39"/>
      <c r="YE61" s="39"/>
      <c r="YF61" s="39"/>
      <c r="YG61" s="39"/>
      <c r="YH61" s="39"/>
      <c r="YI61" s="39"/>
      <c r="YJ61" s="39"/>
      <c r="YK61" s="39"/>
      <c r="YL61" s="39"/>
      <c r="YM61" s="39"/>
      <c r="YN61" s="39"/>
      <c r="YO61" s="39"/>
      <c r="YP61" s="39"/>
      <c r="YQ61" s="39"/>
      <c r="YR61" s="39"/>
      <c r="YS61" s="39"/>
      <c r="YT61" s="39"/>
      <c r="YU61" s="39"/>
      <c r="YV61" s="39"/>
      <c r="YW61" s="39"/>
      <c r="YX61" s="39"/>
      <c r="YY61" s="39"/>
      <c r="YZ61" s="39"/>
      <c r="ZA61" s="39"/>
      <c r="ZB61" s="39"/>
      <c r="ZC61" s="39"/>
      <c r="ZD61" s="39"/>
      <c r="ZE61" s="39"/>
      <c r="ZF61" s="39"/>
      <c r="ZG61" s="39"/>
      <c r="ZH61" s="39"/>
      <c r="ZI61" s="39"/>
      <c r="ZJ61" s="39"/>
      <c r="ZK61" s="39"/>
      <c r="ZL61" s="39"/>
      <c r="ZM61" s="39"/>
      <c r="ZN61" s="39"/>
      <c r="ZO61" s="39"/>
      <c r="ZP61" s="39"/>
      <c r="ZQ61" s="39"/>
      <c r="ZR61" s="39"/>
      <c r="ZS61" s="39"/>
      <c r="ZT61" s="39"/>
      <c r="ZU61" s="39"/>
      <c r="ZV61" s="39"/>
      <c r="ZW61" s="39"/>
      <c r="ZX61" s="39"/>
      <c r="ZY61" s="39"/>
      <c r="ZZ61" s="39"/>
      <c r="AAA61" s="39"/>
      <c r="AAB61" s="39"/>
      <c r="AAC61" s="39"/>
      <c r="AAD61" s="39"/>
      <c r="AAE61" s="39"/>
      <c r="AAF61" s="39"/>
      <c r="AAG61" s="39"/>
      <c r="AAH61" s="39"/>
      <c r="AAI61" s="39"/>
      <c r="AAJ61" s="39"/>
      <c r="AAK61" s="39"/>
      <c r="AAL61" s="39"/>
      <c r="AAM61" s="39"/>
      <c r="AAN61" s="39"/>
      <c r="AAO61" s="39"/>
      <c r="AAP61" s="39"/>
      <c r="AAQ61" s="39"/>
      <c r="AAR61" s="39"/>
      <c r="AAS61" s="39"/>
      <c r="AAT61" s="39"/>
      <c r="AAU61" s="39"/>
      <c r="AAV61" s="39"/>
      <c r="AAW61" s="39"/>
      <c r="AAX61" s="39"/>
      <c r="AAY61" s="39"/>
      <c r="AAZ61" s="39"/>
      <c r="ABA61" s="39"/>
      <c r="ABB61" s="39"/>
      <c r="ABC61" s="39"/>
      <c r="ABD61" s="39"/>
      <c r="ABE61" s="39"/>
      <c r="ABF61" s="39"/>
      <c r="ABG61" s="39"/>
      <c r="ABH61" s="39"/>
      <c r="ABI61" s="39"/>
      <c r="ABJ61" s="39"/>
      <c r="ABK61" s="39"/>
      <c r="ABL61" s="39"/>
      <c r="ABM61" s="39"/>
      <c r="ABN61" s="39"/>
      <c r="ABO61" s="39"/>
      <c r="ABP61" s="39"/>
      <c r="ABQ61" s="39"/>
      <c r="ABR61" s="39"/>
      <c r="ABS61" s="39"/>
      <c r="ABT61" s="39"/>
      <c r="ABU61" s="39"/>
      <c r="ABV61" s="39"/>
      <c r="ABW61" s="39"/>
      <c r="ABX61" s="39"/>
      <c r="ABY61" s="39"/>
      <c r="ABZ61" s="39"/>
      <c r="ACA61" s="39"/>
      <c r="ACB61" s="39"/>
      <c r="ACC61" s="39"/>
      <c r="ACD61" s="39"/>
      <c r="ACE61" s="39"/>
      <c r="ACF61" s="39"/>
      <c r="ACG61" s="39"/>
      <c r="ACH61" s="39"/>
      <c r="ACI61" s="39"/>
      <c r="ACJ61" s="39"/>
      <c r="ACK61" s="39"/>
      <c r="ACL61" s="39"/>
      <c r="ACM61" s="39"/>
      <c r="ACN61" s="39"/>
      <c r="ACO61" s="39"/>
      <c r="ACP61" s="39"/>
      <c r="ACQ61" s="39"/>
      <c r="ACR61" s="39"/>
      <c r="ACS61" s="39"/>
      <c r="ACT61" s="39"/>
      <c r="ACU61" s="39"/>
      <c r="ACV61" s="39"/>
      <c r="ACW61" s="39"/>
      <c r="ACX61" s="39"/>
      <c r="ACY61" s="39"/>
      <c r="ACZ61" s="39"/>
      <c r="ADA61" s="39"/>
      <c r="ADB61" s="39"/>
      <c r="ADC61" s="39"/>
      <c r="ADD61" s="39"/>
      <c r="ADE61" s="39"/>
      <c r="ADF61" s="39"/>
      <c r="ADG61" s="39"/>
      <c r="ADH61" s="39"/>
      <c r="ADI61" s="39"/>
      <c r="ADJ61" s="39"/>
      <c r="ADK61" s="39"/>
      <c r="ADL61" s="39"/>
      <c r="ADM61" s="39"/>
      <c r="ADN61" s="39"/>
      <c r="ADO61" s="39"/>
      <c r="ADP61" s="39"/>
      <c r="ADQ61" s="39"/>
      <c r="ADR61" s="39"/>
      <c r="ADS61" s="39"/>
      <c r="ADT61" s="39"/>
      <c r="ADU61" s="39"/>
      <c r="ADV61" s="39"/>
      <c r="ADW61" s="39"/>
      <c r="ADX61" s="39"/>
      <c r="ADY61" s="39"/>
      <c r="ADZ61" s="39"/>
      <c r="AEA61" s="39"/>
      <c r="AEB61" s="39"/>
      <c r="AEC61" s="39"/>
      <c r="AED61" s="39"/>
      <c r="AEE61" s="39"/>
      <c r="AEF61" s="39"/>
      <c r="AEG61" s="39"/>
      <c r="AEH61" s="39"/>
      <c r="AEI61" s="39"/>
      <c r="AEJ61" s="39"/>
      <c r="AEK61" s="39"/>
      <c r="AEL61" s="39"/>
      <c r="AEM61" s="39"/>
      <c r="AEN61" s="39"/>
      <c r="AEO61" s="39"/>
      <c r="AEP61" s="39"/>
      <c r="AEQ61" s="39"/>
      <c r="AER61" s="39"/>
      <c r="AES61" s="39"/>
      <c r="AET61" s="39"/>
      <c r="AEU61" s="39"/>
      <c r="AEV61" s="39"/>
      <c r="AEW61" s="39"/>
      <c r="AEX61" s="39"/>
      <c r="AEY61" s="39"/>
      <c r="AEZ61" s="39"/>
      <c r="AFA61" s="39"/>
      <c r="AFB61" s="39"/>
      <c r="AFC61" s="39"/>
      <c r="AFD61" s="39"/>
      <c r="AFE61" s="39"/>
      <c r="AFF61" s="39"/>
      <c r="AFG61" s="39"/>
      <c r="AFH61" s="39"/>
      <c r="AFI61" s="39"/>
      <c r="AFJ61" s="39"/>
      <c r="AFK61" s="39"/>
      <c r="AFL61" s="39"/>
      <c r="AFM61" s="39"/>
      <c r="AFN61" s="39"/>
      <c r="AFO61" s="39"/>
      <c r="AFP61" s="39"/>
      <c r="AFQ61" s="39"/>
      <c r="AFR61" s="39"/>
      <c r="AFS61" s="39"/>
      <c r="AFT61" s="39"/>
      <c r="AFU61" s="39"/>
      <c r="AFV61" s="39"/>
      <c r="AFW61" s="39"/>
      <c r="AFX61" s="39"/>
      <c r="AFY61" s="39"/>
      <c r="AFZ61" s="39"/>
      <c r="AGA61" s="39"/>
      <c r="AGB61" s="39"/>
      <c r="AGC61" s="39"/>
      <c r="AGD61" s="39"/>
      <c r="AGE61" s="39"/>
      <c r="AGF61" s="39"/>
      <c r="AGG61" s="39"/>
      <c r="AGH61" s="39"/>
      <c r="AGI61" s="39"/>
      <c r="AGJ61" s="39"/>
      <c r="AGK61" s="39"/>
      <c r="AGL61" s="39"/>
      <c r="AGM61" s="39"/>
      <c r="AGN61" s="39"/>
      <c r="AGO61" s="39"/>
      <c r="AGP61" s="39"/>
      <c r="AGQ61" s="39"/>
      <c r="AGR61" s="39"/>
      <c r="AGS61" s="39"/>
      <c r="AGT61" s="39"/>
      <c r="AGU61" s="39"/>
      <c r="AGV61" s="39"/>
      <c r="AGW61" s="39"/>
      <c r="AGX61" s="39"/>
      <c r="AGY61" s="39"/>
      <c r="AGZ61" s="39"/>
      <c r="AHA61" s="39"/>
      <c r="AHB61" s="39"/>
      <c r="AHC61" s="39"/>
      <c r="AHD61" s="39"/>
      <c r="AHE61" s="39"/>
      <c r="AHF61" s="39"/>
      <c r="AHG61" s="39"/>
      <c r="AHH61" s="39"/>
      <c r="AHI61" s="39"/>
      <c r="AHJ61" s="39"/>
      <c r="AHK61" s="39"/>
      <c r="AHL61" s="39"/>
      <c r="AHM61" s="39"/>
      <c r="AHN61" s="39"/>
      <c r="AHO61" s="39"/>
      <c r="AHP61" s="39"/>
      <c r="AHQ61" s="39"/>
      <c r="AHR61" s="39"/>
      <c r="AHS61" s="39"/>
      <c r="AHT61" s="39"/>
      <c r="AHU61" s="39"/>
      <c r="AHV61" s="39"/>
      <c r="AHW61" s="39"/>
      <c r="AHX61" s="39"/>
      <c r="AHY61" s="39"/>
      <c r="AHZ61" s="39"/>
      <c r="AIA61" s="39"/>
      <c r="AIB61" s="39"/>
      <c r="AIC61" s="39"/>
      <c r="AID61" s="39"/>
      <c r="AIE61" s="39"/>
      <c r="AIF61" s="39"/>
      <c r="AIG61" s="39"/>
      <c r="AIH61" s="39"/>
      <c r="AII61" s="39"/>
      <c r="AIJ61" s="39"/>
      <c r="AIK61" s="39"/>
      <c r="AIL61" s="39"/>
      <c r="AIM61" s="39"/>
      <c r="AIN61" s="39"/>
      <c r="AIO61" s="39"/>
      <c r="AIP61" s="39"/>
      <c r="AIQ61" s="39"/>
      <c r="AIR61" s="39"/>
      <c r="AIS61" s="39"/>
      <c r="AIT61" s="39"/>
      <c r="AIU61" s="39"/>
      <c r="AIV61" s="39"/>
      <c r="AIW61" s="39"/>
      <c r="AIX61" s="39"/>
      <c r="AIY61" s="39"/>
      <c r="AIZ61" s="39"/>
      <c r="AJA61" s="39"/>
      <c r="AJB61" s="39"/>
      <c r="AJC61" s="39"/>
      <c r="AJD61" s="39"/>
      <c r="AJE61" s="39"/>
      <c r="AJF61" s="39"/>
      <c r="AJG61" s="39"/>
      <c r="AJH61" s="39"/>
      <c r="AJI61" s="39"/>
      <c r="AJJ61" s="39"/>
      <c r="AJK61" s="39"/>
      <c r="AJL61" s="39"/>
      <c r="AJM61" s="39"/>
      <c r="AJN61" s="39"/>
      <c r="AJO61" s="39"/>
      <c r="AJP61" s="39"/>
      <c r="AJQ61" s="39"/>
      <c r="AJR61" s="39"/>
      <c r="AJS61" s="39"/>
      <c r="AJT61" s="39"/>
      <c r="AJU61" s="39"/>
      <c r="AJV61" s="39"/>
      <c r="AJW61" s="39"/>
      <c r="AJX61" s="39"/>
      <c r="AJY61" s="39"/>
      <c r="AJZ61" s="39"/>
      <c r="AKA61" s="39"/>
      <c r="AKB61" s="39"/>
      <c r="AKC61" s="39"/>
      <c r="AKD61" s="39"/>
      <c r="AKE61" s="39"/>
      <c r="AKF61" s="39"/>
      <c r="AKG61" s="39"/>
      <c r="AKH61" s="39"/>
      <c r="AKI61" s="39"/>
      <c r="AKJ61" s="39"/>
      <c r="AKK61" s="39"/>
      <c r="AKL61" s="39"/>
      <c r="AKM61" s="39"/>
      <c r="AKN61" s="39"/>
      <c r="AKO61" s="39"/>
      <c r="AKP61" s="39"/>
      <c r="AKQ61" s="39"/>
      <c r="AKR61" s="39"/>
      <c r="AKS61" s="39"/>
      <c r="AKT61" s="39"/>
      <c r="AKU61" s="39"/>
      <c r="AKV61" s="39"/>
      <c r="AKW61" s="39"/>
      <c r="AKX61" s="39"/>
      <c r="AKY61" s="39"/>
      <c r="AKZ61" s="39"/>
      <c r="ALA61" s="39"/>
      <c r="ALB61" s="39"/>
      <c r="ALC61" s="39"/>
      <c r="ALD61" s="39"/>
      <c r="ALE61" s="39"/>
      <c r="ALF61" s="39"/>
      <c r="ALG61" s="39"/>
      <c r="ALH61" s="39"/>
      <c r="ALI61" s="39"/>
      <c r="ALJ61" s="39"/>
      <c r="ALK61" s="39"/>
      <c r="ALL61" s="39"/>
      <c r="ALM61" s="39"/>
      <c r="ALN61" s="39"/>
      <c r="ALO61" s="39"/>
      <c r="ALP61" s="39"/>
      <c r="ALQ61" s="39"/>
      <c r="ALR61" s="39"/>
      <c r="ALS61" s="39"/>
      <c r="ALT61" s="39"/>
      <c r="ALU61" s="39"/>
      <c r="ALV61" s="39"/>
      <c r="ALW61" s="39"/>
      <c r="ALX61" s="39"/>
      <c r="ALY61" s="39"/>
      <c r="ALZ61" s="39"/>
      <c r="AMA61" s="39"/>
      <c r="AMB61" s="39"/>
      <c r="AMC61" s="39"/>
      <c r="AMD61" s="39"/>
      <c r="AME61" s="39"/>
      <c r="AMF61" s="39"/>
      <c r="AMG61" s="39"/>
      <c r="AMH61" s="39"/>
      <c r="AMI61" s="39"/>
      <c r="AMJ61" s="39"/>
      <c r="AMK61" s="39"/>
      <c r="AML61" s="39"/>
      <c r="AMM61" s="39"/>
      <c r="AMN61" s="39"/>
      <c r="AMO61" s="39"/>
      <c r="AMP61" s="39"/>
      <c r="AMQ61" s="39"/>
      <c r="AMR61" s="39"/>
      <c r="AMS61" s="39"/>
      <c r="AMT61" s="39"/>
      <c r="AMU61" s="39"/>
      <c r="AMV61" s="39"/>
      <c r="AMW61" s="39"/>
      <c r="AMX61" s="39"/>
      <c r="AMY61" s="39"/>
      <c r="AMZ61" s="39"/>
      <c r="ANA61" s="39"/>
      <c r="ANB61" s="39"/>
      <c r="ANC61" s="39"/>
      <c r="AND61" s="39"/>
      <c r="ANE61" s="39"/>
      <c r="ANF61" s="39"/>
      <c r="ANG61" s="39"/>
      <c r="ANH61" s="39"/>
      <c r="ANI61" s="39"/>
      <c r="ANJ61" s="39"/>
      <c r="ANK61" s="39"/>
      <c r="ANL61" s="39"/>
      <c r="ANM61" s="39"/>
      <c r="ANN61" s="39"/>
      <c r="ANO61" s="39"/>
      <c r="ANP61" s="39"/>
      <c r="ANQ61" s="39"/>
      <c r="ANR61" s="39"/>
      <c r="ANS61" s="39"/>
      <c r="ANT61" s="39"/>
      <c r="ANU61" s="39"/>
      <c r="ANV61" s="39"/>
      <c r="ANW61" s="39"/>
      <c r="ANX61" s="39"/>
      <c r="ANY61" s="39"/>
      <c r="ANZ61" s="39"/>
      <c r="AOA61" s="39"/>
      <c r="AOB61" s="39"/>
      <c r="AOC61" s="39"/>
      <c r="AOD61" s="39"/>
      <c r="AOE61" s="39"/>
      <c r="AOF61" s="39"/>
      <c r="AOG61" s="39"/>
      <c r="AOH61" s="39"/>
      <c r="AOI61" s="39"/>
      <c r="AOJ61" s="39"/>
      <c r="AOK61" s="39"/>
      <c r="AOL61" s="39"/>
      <c r="AOM61" s="39"/>
      <c r="AON61" s="39"/>
      <c r="AOO61" s="39"/>
      <c r="AOP61" s="39"/>
      <c r="AOQ61" s="39"/>
      <c r="AOR61" s="39"/>
      <c r="AOS61" s="39"/>
      <c r="AOT61" s="39"/>
      <c r="AOU61" s="39"/>
      <c r="AOV61" s="39"/>
      <c r="AOW61" s="39"/>
      <c r="AOX61" s="39"/>
      <c r="AOY61" s="39"/>
      <c r="AOZ61" s="39"/>
      <c r="APA61" s="39"/>
      <c r="APB61" s="39"/>
      <c r="APC61" s="39"/>
      <c r="APD61" s="39"/>
      <c r="APE61" s="39"/>
      <c r="APF61" s="39"/>
      <c r="APG61" s="39"/>
      <c r="APH61" s="39"/>
      <c r="API61" s="39"/>
      <c r="APJ61" s="39"/>
      <c r="APK61" s="39"/>
      <c r="APL61" s="39"/>
      <c r="APM61" s="39"/>
      <c r="APN61" s="39"/>
      <c r="APO61" s="39"/>
      <c r="APP61" s="39"/>
      <c r="APQ61" s="39"/>
      <c r="APR61" s="39"/>
      <c r="APS61" s="39"/>
      <c r="APT61" s="39"/>
      <c r="APU61" s="39"/>
      <c r="APV61" s="39"/>
      <c r="APW61" s="39"/>
      <c r="APX61" s="39"/>
      <c r="APY61" s="39"/>
      <c r="APZ61" s="39"/>
      <c r="AQA61" s="39"/>
      <c r="AQB61" s="39"/>
      <c r="AQC61" s="39"/>
      <c r="AQD61" s="39"/>
      <c r="AQE61" s="39"/>
      <c r="AQF61" s="39"/>
      <c r="AQG61" s="39"/>
      <c r="AQH61" s="39"/>
      <c r="AQI61" s="39"/>
      <c r="AQJ61" s="39"/>
      <c r="AQK61" s="39"/>
      <c r="AQL61" s="39"/>
      <c r="AQM61" s="39"/>
      <c r="AQN61" s="39"/>
      <c r="AQO61" s="39"/>
      <c r="AQP61" s="39"/>
      <c r="AQQ61" s="39"/>
      <c r="AQR61" s="39"/>
      <c r="AQS61" s="39"/>
      <c r="AQT61" s="39"/>
      <c r="AQU61" s="39"/>
      <c r="AQV61" s="39"/>
      <c r="AQW61" s="39"/>
      <c r="AQX61" s="39"/>
      <c r="AQY61" s="39"/>
      <c r="AQZ61" s="39"/>
      <c r="ARA61" s="39"/>
      <c r="ARB61" s="39"/>
      <c r="ARC61" s="39"/>
      <c r="ARD61" s="39"/>
      <c r="ARE61" s="39"/>
      <c r="ARF61" s="39"/>
      <c r="ARG61" s="39"/>
      <c r="ARH61" s="39"/>
      <c r="ARI61" s="39"/>
      <c r="ARJ61" s="39"/>
      <c r="ARK61" s="39"/>
      <c r="ARL61" s="39"/>
      <c r="ARM61" s="39"/>
      <c r="ARN61" s="39"/>
      <c r="ARO61" s="39"/>
      <c r="ARP61" s="39"/>
      <c r="ARQ61" s="39"/>
      <c r="ARR61" s="39"/>
      <c r="ARS61" s="39"/>
      <c r="ART61" s="39"/>
      <c r="ARU61" s="39"/>
      <c r="ARV61" s="39"/>
      <c r="ARW61" s="39"/>
      <c r="ARX61" s="39"/>
      <c r="ARY61" s="39"/>
      <c r="ARZ61" s="39"/>
      <c r="ASA61" s="39"/>
      <c r="ASB61" s="39"/>
      <c r="ASC61" s="39"/>
      <c r="ASD61" s="39"/>
      <c r="ASE61" s="39"/>
      <c r="ASF61" s="39"/>
      <c r="ASG61" s="39"/>
      <c r="ASH61" s="39"/>
      <c r="ASI61" s="39"/>
      <c r="ASJ61" s="39"/>
      <c r="ASK61" s="39"/>
      <c r="ASL61" s="39"/>
      <c r="ASM61" s="39"/>
      <c r="ASN61" s="39"/>
      <c r="ASO61" s="39"/>
      <c r="ASP61" s="39"/>
      <c r="ASQ61" s="39"/>
      <c r="ASR61" s="39"/>
      <c r="ASS61" s="39"/>
      <c r="AST61" s="39"/>
      <c r="ASU61" s="39"/>
      <c r="ASV61" s="39"/>
      <c r="ASW61" s="39"/>
      <c r="ASX61" s="39"/>
      <c r="ASY61" s="39"/>
      <c r="ASZ61" s="39"/>
      <c r="ATA61" s="39"/>
      <c r="ATB61" s="39"/>
      <c r="ATC61" s="39"/>
      <c r="ATD61" s="39"/>
      <c r="ATE61" s="39"/>
      <c r="ATF61" s="39"/>
      <c r="ATG61" s="39"/>
      <c r="ATH61" s="39"/>
      <c r="ATI61" s="39"/>
      <c r="ATJ61" s="39"/>
      <c r="ATK61" s="39"/>
      <c r="ATL61" s="39"/>
      <c r="ATM61" s="39"/>
      <c r="ATN61" s="39"/>
      <c r="ATO61" s="39"/>
      <c r="ATP61" s="39"/>
      <c r="ATQ61" s="39"/>
      <c r="ATR61" s="39"/>
      <c r="ATS61" s="39"/>
      <c r="ATT61" s="39"/>
      <c r="ATU61" s="39"/>
      <c r="ATV61" s="39"/>
      <c r="ATW61" s="39"/>
      <c r="ATX61" s="39"/>
      <c r="ATY61" s="39"/>
      <c r="ATZ61" s="39"/>
      <c r="AUA61" s="39"/>
      <c r="AUB61" s="39"/>
      <c r="AUC61" s="39"/>
      <c r="AUD61" s="39"/>
      <c r="AUE61" s="39"/>
      <c r="AUF61" s="39"/>
      <c r="AUG61" s="39"/>
      <c r="AUH61" s="39"/>
      <c r="AUI61" s="39"/>
      <c r="AUJ61" s="39"/>
      <c r="AUK61" s="39"/>
      <c r="AUL61" s="39"/>
      <c r="AUM61" s="39"/>
      <c r="AUN61" s="39"/>
      <c r="AUO61" s="39"/>
      <c r="AUP61" s="39"/>
      <c r="AUQ61" s="39"/>
      <c r="AUR61" s="39"/>
      <c r="AUS61" s="39"/>
      <c r="AUT61" s="39"/>
      <c r="AUU61" s="39"/>
      <c r="AUV61" s="39"/>
      <c r="AUW61" s="39"/>
      <c r="AUX61" s="39"/>
      <c r="AUY61" s="39"/>
      <c r="AUZ61" s="39"/>
      <c r="AVA61" s="39"/>
      <c r="AVB61" s="39"/>
      <c r="AVC61" s="39"/>
      <c r="AVD61" s="39"/>
      <c r="AVE61" s="39"/>
      <c r="AVF61" s="39"/>
      <c r="AVG61" s="39"/>
      <c r="AVH61" s="39"/>
      <c r="AVI61" s="39"/>
      <c r="AVJ61" s="39"/>
      <c r="AVK61" s="39"/>
      <c r="AVL61" s="39"/>
      <c r="AVM61" s="39"/>
      <c r="AVN61" s="39"/>
      <c r="AVO61" s="39"/>
      <c r="AVP61" s="39"/>
      <c r="AVQ61" s="39"/>
      <c r="AVR61" s="39"/>
      <c r="AVS61" s="39"/>
      <c r="AVT61" s="39"/>
      <c r="AVU61" s="39"/>
      <c r="AVV61" s="39"/>
      <c r="AVW61" s="39"/>
      <c r="AVX61" s="39"/>
      <c r="AVY61" s="39"/>
      <c r="AVZ61" s="39"/>
      <c r="AWA61" s="39"/>
      <c r="AWB61" s="39"/>
      <c r="AWC61" s="39"/>
      <c r="AWD61" s="39"/>
      <c r="AWE61" s="39"/>
      <c r="AWF61" s="39"/>
      <c r="AWG61" s="39"/>
      <c r="AWH61" s="39"/>
      <c r="AWI61" s="39"/>
      <c r="AWJ61" s="39"/>
      <c r="AWK61" s="39"/>
      <c r="AWL61" s="39"/>
      <c r="AWM61" s="39"/>
      <c r="AWN61" s="39"/>
      <c r="AWO61" s="39"/>
      <c r="AWP61" s="39"/>
      <c r="AWQ61" s="39"/>
      <c r="AWR61" s="39"/>
      <c r="AWS61" s="39"/>
      <c r="AWT61" s="39"/>
      <c r="AWU61" s="39"/>
      <c r="AWV61" s="39"/>
      <c r="AWW61" s="39"/>
      <c r="AWX61" s="39"/>
      <c r="AWY61" s="39"/>
      <c r="AWZ61" s="39"/>
      <c r="AXA61" s="39"/>
      <c r="AXB61" s="39"/>
      <c r="AXC61" s="39"/>
      <c r="AXD61" s="39"/>
      <c r="AXE61" s="39"/>
      <c r="AXF61" s="39"/>
      <c r="AXG61" s="39"/>
      <c r="AXH61" s="39"/>
      <c r="AXI61" s="39"/>
      <c r="AXJ61" s="39"/>
      <c r="AXK61" s="39"/>
      <c r="AXL61" s="39"/>
      <c r="AXM61" s="39"/>
      <c r="AXN61" s="39"/>
      <c r="AXO61" s="39"/>
      <c r="AXP61" s="39"/>
      <c r="AXQ61" s="39"/>
      <c r="AXR61" s="39"/>
      <c r="AXS61" s="39"/>
      <c r="AXT61" s="39"/>
      <c r="AXU61" s="39"/>
      <c r="AXV61" s="39"/>
      <c r="AXW61" s="39"/>
      <c r="AXX61" s="39"/>
      <c r="AXY61" s="39"/>
      <c r="AXZ61" s="39"/>
      <c r="AYA61" s="39"/>
      <c r="AYB61" s="39"/>
      <c r="AYC61" s="39"/>
      <c r="AYD61" s="39"/>
      <c r="AYE61" s="39"/>
      <c r="AYF61" s="39"/>
      <c r="AYG61" s="39"/>
      <c r="AYH61" s="39"/>
      <c r="AYI61" s="39"/>
      <c r="AYJ61" s="39"/>
      <c r="AYK61" s="39"/>
      <c r="AYL61" s="39"/>
      <c r="AYM61" s="39"/>
      <c r="AYN61" s="39"/>
      <c r="AYO61" s="39"/>
      <c r="AYP61" s="39"/>
      <c r="AYQ61" s="39"/>
      <c r="AYR61" s="39"/>
      <c r="AYS61" s="39"/>
      <c r="AYT61" s="39"/>
      <c r="AYU61" s="39"/>
      <c r="AYV61" s="39"/>
      <c r="AYW61" s="39"/>
      <c r="AYX61" s="39"/>
      <c r="AYY61" s="39"/>
      <c r="AYZ61" s="39"/>
      <c r="AZA61" s="39"/>
      <c r="AZB61" s="39"/>
      <c r="AZC61" s="39"/>
      <c r="AZD61" s="39"/>
      <c r="AZE61" s="39"/>
      <c r="AZF61" s="39"/>
      <c r="AZG61" s="39"/>
      <c r="AZH61" s="39"/>
      <c r="AZI61" s="39"/>
      <c r="AZJ61" s="39"/>
      <c r="AZK61" s="39"/>
      <c r="AZL61" s="39"/>
      <c r="AZM61" s="39"/>
      <c r="AZN61" s="39"/>
      <c r="AZO61" s="39"/>
      <c r="AZP61" s="39"/>
      <c r="AZQ61" s="39"/>
      <c r="AZR61" s="39"/>
      <c r="AZS61" s="39"/>
      <c r="AZT61" s="39"/>
      <c r="AZU61" s="39"/>
      <c r="AZV61" s="39"/>
      <c r="AZW61" s="39"/>
      <c r="AZX61" s="39"/>
      <c r="AZY61" s="39"/>
      <c r="AZZ61" s="39"/>
      <c r="BAA61" s="39"/>
      <c r="BAB61" s="39"/>
      <c r="BAC61" s="39"/>
      <c r="BAD61" s="39"/>
      <c r="BAE61" s="39"/>
      <c r="BAF61" s="39"/>
      <c r="BAG61" s="39"/>
      <c r="BAH61" s="39"/>
      <c r="BAI61" s="39"/>
      <c r="BAJ61" s="39"/>
      <c r="BAK61" s="39"/>
      <c r="BAL61" s="39"/>
      <c r="BAM61" s="39"/>
      <c r="BAN61" s="39"/>
      <c r="BAO61" s="39"/>
      <c r="BAP61" s="39"/>
      <c r="BAQ61" s="39"/>
      <c r="BAR61" s="39"/>
      <c r="BAS61" s="39"/>
      <c r="BAT61" s="39"/>
      <c r="BAU61" s="39"/>
      <c r="BAV61" s="39"/>
      <c r="BAW61" s="39"/>
      <c r="BAX61" s="39"/>
      <c r="BAY61" s="39"/>
      <c r="BAZ61" s="39"/>
      <c r="BBA61" s="39"/>
      <c r="BBB61" s="39"/>
      <c r="BBC61" s="39"/>
      <c r="BBD61" s="39"/>
      <c r="BBE61" s="39"/>
      <c r="BBF61" s="39"/>
      <c r="BBG61" s="39"/>
      <c r="BBH61" s="39"/>
      <c r="BBI61" s="39"/>
      <c r="BBJ61" s="39"/>
      <c r="BBK61" s="39"/>
      <c r="BBL61" s="39"/>
      <c r="BBM61" s="39"/>
      <c r="BBN61" s="39"/>
      <c r="BBO61" s="39"/>
      <c r="BBP61" s="39"/>
      <c r="BBQ61" s="39"/>
      <c r="BBR61" s="39"/>
      <c r="BBS61" s="39"/>
      <c r="BBT61" s="39"/>
      <c r="BBU61" s="39"/>
      <c r="BBV61" s="39"/>
      <c r="BBW61" s="39"/>
      <c r="BBX61" s="39"/>
      <c r="BBY61" s="39"/>
      <c r="BBZ61" s="39"/>
      <c r="BCA61" s="39"/>
      <c r="BCB61" s="39"/>
      <c r="BCC61" s="39"/>
      <c r="BCD61" s="39"/>
      <c r="BCE61" s="39"/>
      <c r="BCF61" s="39"/>
      <c r="BCG61" s="39"/>
      <c r="BCH61" s="39"/>
      <c r="BCI61" s="39"/>
      <c r="BCJ61" s="39"/>
      <c r="BCK61" s="39"/>
      <c r="BCL61" s="39"/>
      <c r="BCM61" s="39"/>
      <c r="BCN61" s="39"/>
      <c r="BCO61" s="39"/>
      <c r="BCP61" s="39"/>
      <c r="BCQ61" s="39"/>
      <c r="BCR61" s="39"/>
      <c r="BCS61" s="39"/>
      <c r="BCT61" s="39"/>
      <c r="BCU61" s="39"/>
      <c r="BCV61" s="39"/>
      <c r="BCW61" s="39"/>
      <c r="BCX61" s="39"/>
      <c r="BCY61" s="39"/>
      <c r="BCZ61" s="39"/>
      <c r="BDA61" s="39"/>
      <c r="BDB61" s="39"/>
      <c r="BDC61" s="39"/>
      <c r="BDD61" s="39"/>
      <c r="BDE61" s="39"/>
      <c r="BDF61" s="39"/>
      <c r="BDG61" s="39"/>
      <c r="BDH61" s="39"/>
      <c r="BDI61" s="39"/>
      <c r="BDJ61" s="39"/>
      <c r="BDK61" s="39"/>
      <c r="BDL61" s="39"/>
      <c r="BDM61" s="39"/>
      <c r="BDN61" s="39"/>
      <c r="BDO61" s="39"/>
      <c r="BDP61" s="39"/>
      <c r="BDQ61" s="39"/>
      <c r="BDR61" s="39"/>
      <c r="BDS61" s="39"/>
      <c r="BDT61" s="39"/>
      <c r="BDU61" s="39"/>
      <c r="BDV61" s="39"/>
      <c r="BDW61" s="39"/>
      <c r="BDX61" s="39"/>
      <c r="BDY61" s="39"/>
      <c r="BDZ61" s="39"/>
      <c r="BEA61" s="39"/>
      <c r="BEB61" s="39"/>
      <c r="BEC61" s="39"/>
      <c r="BED61" s="39"/>
      <c r="BEE61" s="39"/>
      <c r="BEF61" s="39"/>
      <c r="BEG61" s="39"/>
      <c r="BEH61" s="39"/>
      <c r="BEI61" s="39"/>
      <c r="BEJ61" s="39"/>
      <c r="BEK61" s="39"/>
      <c r="BEL61" s="39"/>
      <c r="BEM61" s="39"/>
      <c r="BEN61" s="39"/>
      <c r="BEO61" s="39"/>
      <c r="BEP61" s="39"/>
      <c r="BEQ61" s="39"/>
      <c r="BER61" s="39"/>
      <c r="BES61" s="39"/>
      <c r="BET61" s="39"/>
      <c r="BEU61" s="39"/>
      <c r="BEV61" s="39"/>
      <c r="BEW61" s="39"/>
      <c r="BEX61" s="39"/>
      <c r="BEY61" s="39"/>
      <c r="BEZ61" s="39"/>
      <c r="BFA61" s="39"/>
      <c r="BFB61" s="39"/>
      <c r="BFC61" s="39"/>
      <c r="BFD61" s="39"/>
      <c r="BFE61" s="39"/>
      <c r="BFF61" s="39"/>
      <c r="BFG61" s="39"/>
      <c r="BFH61" s="39"/>
      <c r="BFI61" s="39"/>
      <c r="BFJ61" s="39"/>
      <c r="BFK61" s="39"/>
      <c r="BFL61" s="39"/>
      <c r="BFM61" s="39"/>
      <c r="BFN61" s="39"/>
      <c r="BFO61" s="39"/>
      <c r="BFP61" s="39"/>
      <c r="BFQ61" s="39"/>
      <c r="BFR61" s="39"/>
      <c r="BFS61" s="39"/>
      <c r="BFT61" s="39"/>
      <c r="BFU61" s="39"/>
      <c r="BFV61" s="39"/>
      <c r="BFW61" s="39"/>
      <c r="BFX61" s="39"/>
      <c r="BFY61" s="39"/>
      <c r="BFZ61" s="39"/>
      <c r="BGA61" s="39"/>
      <c r="BGB61" s="39"/>
      <c r="BGC61" s="39"/>
      <c r="BGD61" s="39"/>
      <c r="BGE61" s="39"/>
      <c r="BGF61" s="39"/>
      <c r="BGG61" s="39"/>
      <c r="BGH61" s="39"/>
      <c r="BGI61" s="39"/>
      <c r="BGJ61" s="39"/>
      <c r="BGK61" s="39"/>
      <c r="BGL61" s="39"/>
      <c r="BGM61" s="39"/>
      <c r="BGN61" s="39"/>
      <c r="BGO61" s="39"/>
      <c r="BGP61" s="39"/>
      <c r="BGQ61" s="39"/>
      <c r="BGR61" s="39"/>
      <c r="BGS61" s="39"/>
      <c r="BGT61" s="39"/>
      <c r="BGU61" s="39"/>
      <c r="BGV61" s="39"/>
      <c r="BGW61" s="39"/>
      <c r="BGX61" s="39"/>
      <c r="BGY61" s="39"/>
      <c r="BGZ61" s="39"/>
      <c r="BHA61" s="39"/>
      <c r="BHB61" s="39"/>
      <c r="BHC61" s="39"/>
      <c r="BHD61" s="39"/>
      <c r="BHE61" s="39"/>
      <c r="BHF61" s="39"/>
      <c r="BHG61" s="39"/>
      <c r="BHH61" s="39"/>
      <c r="BHI61" s="39"/>
      <c r="BHJ61" s="39"/>
      <c r="BHK61" s="39"/>
      <c r="BHL61" s="39"/>
      <c r="BHM61" s="39"/>
      <c r="BHN61" s="39"/>
      <c r="BHO61" s="39"/>
      <c r="BHP61" s="39"/>
      <c r="BHQ61" s="39"/>
      <c r="BHR61" s="39"/>
      <c r="BHS61" s="39"/>
      <c r="BHT61" s="39"/>
      <c r="BHU61" s="39"/>
      <c r="BHV61" s="39"/>
      <c r="BHW61" s="39"/>
      <c r="BHX61" s="39"/>
      <c r="BHY61" s="39"/>
      <c r="BHZ61" s="39"/>
      <c r="BIA61" s="39"/>
      <c r="BIB61" s="39"/>
      <c r="BIC61" s="39"/>
      <c r="BID61" s="39"/>
      <c r="BIE61" s="39"/>
      <c r="BIF61" s="39"/>
      <c r="BIG61" s="39"/>
      <c r="BIH61" s="39"/>
      <c r="BII61" s="39"/>
      <c r="BIJ61" s="39"/>
      <c r="BIK61" s="39"/>
      <c r="BIL61" s="39"/>
      <c r="BIM61" s="39"/>
      <c r="BIN61" s="39"/>
      <c r="BIO61" s="39"/>
      <c r="BIP61" s="39"/>
      <c r="BIQ61" s="39"/>
      <c r="BIR61" s="39"/>
      <c r="BIS61" s="39"/>
      <c r="BIT61" s="39"/>
      <c r="BIU61" s="39"/>
      <c r="BIV61" s="39"/>
      <c r="BIW61" s="39"/>
      <c r="BIX61" s="39"/>
      <c r="BIY61" s="39"/>
      <c r="BIZ61" s="39"/>
      <c r="BJA61" s="39"/>
      <c r="BJB61" s="39"/>
      <c r="BJC61" s="39"/>
      <c r="BJD61" s="39"/>
      <c r="BJE61" s="39"/>
      <c r="BJF61" s="39"/>
      <c r="BJG61" s="39"/>
      <c r="BJH61" s="39"/>
      <c r="BJI61" s="39"/>
      <c r="BJJ61" s="39"/>
      <c r="BJK61" s="39"/>
      <c r="BJL61" s="39"/>
      <c r="BJM61" s="39"/>
      <c r="BJN61" s="39"/>
      <c r="BJO61" s="39"/>
      <c r="BJP61" s="39"/>
      <c r="BJQ61" s="39"/>
      <c r="BJR61" s="39"/>
      <c r="BJS61" s="39"/>
      <c r="BJT61" s="39"/>
      <c r="BJU61" s="39"/>
      <c r="BJV61" s="39"/>
      <c r="BJW61" s="39"/>
      <c r="BJX61" s="39"/>
      <c r="BJY61" s="39"/>
      <c r="BJZ61" s="39"/>
      <c r="BKA61" s="39"/>
      <c r="BKB61" s="39"/>
      <c r="BKC61" s="39"/>
      <c r="BKD61" s="39"/>
      <c r="BKE61" s="39"/>
      <c r="BKF61" s="39"/>
      <c r="BKG61" s="39"/>
      <c r="BKH61" s="39"/>
      <c r="BKI61" s="39"/>
      <c r="BKJ61" s="39"/>
      <c r="BKK61" s="39"/>
      <c r="BKL61" s="39"/>
      <c r="BKM61" s="39"/>
      <c r="BKN61" s="39"/>
      <c r="BKO61" s="39"/>
      <c r="BKP61" s="39"/>
      <c r="BKQ61" s="39"/>
      <c r="BKR61" s="39"/>
      <c r="BKS61" s="39"/>
      <c r="BKT61" s="39"/>
      <c r="BKU61" s="39"/>
      <c r="BKV61" s="39"/>
      <c r="BKW61" s="39"/>
      <c r="BKX61" s="39"/>
      <c r="BKY61" s="39"/>
      <c r="BKZ61" s="39"/>
      <c r="BLA61" s="39"/>
      <c r="BLB61" s="39"/>
      <c r="BLC61" s="39"/>
      <c r="BLD61" s="39"/>
      <c r="BLE61" s="39"/>
      <c r="BLF61" s="39"/>
      <c r="BLG61" s="39"/>
      <c r="BLH61" s="39"/>
      <c r="BLI61" s="39"/>
      <c r="BLJ61" s="39"/>
      <c r="BLK61" s="39"/>
      <c r="BLL61" s="39"/>
      <c r="BLM61" s="39"/>
      <c r="BLN61" s="39"/>
      <c r="BLO61" s="39"/>
      <c r="BLP61" s="39"/>
      <c r="BLQ61" s="39"/>
      <c r="BLR61" s="39"/>
      <c r="BLS61" s="39"/>
      <c r="BLT61" s="39"/>
      <c r="BLU61" s="39"/>
      <c r="BLV61" s="39"/>
      <c r="BLW61" s="39"/>
      <c r="BLX61" s="39"/>
      <c r="BLY61" s="39"/>
      <c r="BLZ61" s="39"/>
      <c r="BMA61" s="39"/>
      <c r="BMB61" s="39"/>
      <c r="BMC61" s="39"/>
      <c r="BMD61" s="39"/>
      <c r="BME61" s="39"/>
      <c r="BMF61" s="39"/>
      <c r="BMG61" s="39"/>
      <c r="BMH61" s="39"/>
      <c r="BMI61" s="39"/>
      <c r="BMJ61" s="39"/>
      <c r="BMK61" s="39"/>
      <c r="BML61" s="39"/>
      <c r="BMM61" s="39"/>
      <c r="BMN61" s="39"/>
      <c r="BMO61" s="39"/>
      <c r="BMP61" s="39"/>
      <c r="BMQ61" s="39"/>
      <c r="BMR61" s="39"/>
      <c r="BMS61" s="39"/>
      <c r="BMT61" s="39"/>
      <c r="BMU61" s="39"/>
      <c r="BMV61" s="39"/>
      <c r="BMW61" s="39"/>
      <c r="BMX61" s="39"/>
      <c r="BMY61" s="39"/>
      <c r="BMZ61" s="39"/>
      <c r="BNA61" s="39"/>
      <c r="BNB61" s="39"/>
      <c r="BNC61" s="39"/>
      <c r="BND61" s="39"/>
      <c r="BNE61" s="39"/>
      <c r="BNF61" s="39"/>
      <c r="BNG61" s="39"/>
      <c r="BNH61" s="39"/>
      <c r="BNI61" s="39"/>
      <c r="BNJ61" s="39"/>
      <c r="BNK61" s="39"/>
      <c r="BNL61" s="39"/>
      <c r="BNM61" s="39"/>
      <c r="BNN61" s="39"/>
      <c r="BNO61" s="39"/>
      <c r="BNP61" s="39"/>
      <c r="BNQ61" s="39"/>
      <c r="BNR61" s="39"/>
      <c r="BNS61" s="39"/>
      <c r="BNT61" s="39"/>
      <c r="BNU61" s="39"/>
      <c r="BNV61" s="39"/>
      <c r="BNW61" s="39"/>
      <c r="BNX61" s="39"/>
      <c r="BNY61" s="39"/>
      <c r="BNZ61" s="39"/>
      <c r="BOA61" s="39"/>
      <c r="BOB61" s="39"/>
      <c r="BOC61" s="39"/>
      <c r="BOD61" s="39"/>
      <c r="BOE61" s="39"/>
      <c r="BOF61" s="39"/>
      <c r="BOG61" s="39"/>
      <c r="BOH61" s="39"/>
      <c r="BOI61" s="39"/>
      <c r="BOJ61" s="39"/>
      <c r="BOK61" s="39"/>
      <c r="BOL61" s="39"/>
      <c r="BOM61" s="39"/>
      <c r="BON61" s="39"/>
      <c r="BOO61" s="39"/>
      <c r="BOP61" s="39"/>
      <c r="BOQ61" s="39"/>
      <c r="BOR61" s="39"/>
      <c r="BOS61" s="39"/>
      <c r="BOT61" s="39"/>
      <c r="BOU61" s="39"/>
      <c r="BOV61" s="39"/>
      <c r="BOW61" s="39"/>
      <c r="BOX61" s="39"/>
      <c r="BOY61" s="39"/>
      <c r="BOZ61" s="39"/>
      <c r="BPA61" s="39"/>
      <c r="BPB61" s="39"/>
      <c r="BPC61" s="39"/>
      <c r="BPD61" s="39"/>
      <c r="BPE61" s="39"/>
      <c r="BPF61" s="39"/>
      <c r="BPG61" s="39"/>
      <c r="BPH61" s="39"/>
      <c r="BPI61" s="39"/>
      <c r="BPJ61" s="39"/>
      <c r="BPK61" s="39"/>
      <c r="BPL61" s="39"/>
      <c r="BPM61" s="39"/>
      <c r="BPN61" s="39"/>
      <c r="BPO61" s="39"/>
      <c r="BPP61" s="39"/>
      <c r="BPQ61" s="39"/>
      <c r="BPR61" s="39"/>
      <c r="BPS61" s="39"/>
      <c r="BPT61" s="39"/>
      <c r="BPU61" s="39"/>
      <c r="BPV61" s="39"/>
      <c r="BPW61" s="39"/>
      <c r="BPX61" s="39"/>
      <c r="BPY61" s="39"/>
      <c r="BPZ61" s="39"/>
      <c r="BQA61" s="39"/>
      <c r="BQB61" s="39"/>
      <c r="BQC61" s="39"/>
      <c r="BQD61" s="39"/>
      <c r="BQE61" s="39"/>
      <c r="BQF61" s="39"/>
      <c r="BQG61" s="39"/>
      <c r="BQH61" s="39"/>
      <c r="BQI61" s="39"/>
      <c r="BQJ61" s="39"/>
      <c r="BQK61" s="39"/>
      <c r="BQL61" s="39"/>
      <c r="BQM61" s="39"/>
      <c r="BQN61" s="39"/>
      <c r="BQO61" s="39"/>
      <c r="BQP61" s="39"/>
      <c r="BQQ61" s="39"/>
      <c r="BQR61" s="39"/>
      <c r="BQS61" s="39"/>
      <c r="BQT61" s="39"/>
      <c r="BQU61" s="39"/>
      <c r="BQV61" s="39"/>
      <c r="BQW61" s="39"/>
      <c r="BQX61" s="39"/>
      <c r="BQY61" s="39"/>
      <c r="BQZ61" s="39"/>
      <c r="BRA61" s="39"/>
      <c r="BRB61" s="39"/>
      <c r="BRC61" s="39"/>
      <c r="BRD61" s="39"/>
      <c r="BRE61" s="39"/>
      <c r="BRF61" s="39"/>
      <c r="BRG61" s="39"/>
      <c r="BRH61" s="39"/>
      <c r="BRI61" s="39"/>
      <c r="BRJ61" s="39"/>
      <c r="BRK61" s="39"/>
      <c r="BRL61" s="39"/>
      <c r="BRM61" s="39"/>
      <c r="BRN61" s="39"/>
      <c r="BRO61" s="39"/>
      <c r="BRP61" s="39"/>
      <c r="BRQ61" s="39"/>
      <c r="BRR61" s="39"/>
      <c r="BRS61" s="39"/>
      <c r="BRT61" s="39"/>
      <c r="BRU61" s="39"/>
      <c r="BRV61" s="39"/>
      <c r="BRW61" s="39"/>
      <c r="BRX61" s="39"/>
      <c r="BRY61" s="39"/>
      <c r="BRZ61" s="39"/>
      <c r="BSA61" s="39"/>
      <c r="BSB61" s="39"/>
      <c r="BSC61" s="39"/>
      <c r="BSD61" s="39"/>
      <c r="BSE61" s="39"/>
      <c r="BSF61" s="39"/>
      <c r="BSG61" s="39"/>
      <c r="BSH61" s="39"/>
      <c r="BSI61" s="39"/>
      <c r="BSJ61" s="39"/>
      <c r="BSK61" s="39"/>
      <c r="BSL61" s="39"/>
      <c r="BSM61" s="39"/>
      <c r="BSN61" s="39"/>
      <c r="BSO61" s="39"/>
      <c r="BSP61" s="39"/>
      <c r="BSQ61" s="39"/>
      <c r="BSR61" s="39"/>
      <c r="BSS61" s="39"/>
      <c r="BST61" s="39"/>
      <c r="BSU61" s="39"/>
      <c r="BSV61" s="39"/>
      <c r="BSW61" s="39"/>
      <c r="BSX61" s="39"/>
      <c r="BSY61" s="39"/>
      <c r="BSZ61" s="39"/>
      <c r="BTA61" s="39"/>
      <c r="BTB61" s="39"/>
      <c r="BTC61" s="39"/>
      <c r="BTD61" s="39"/>
      <c r="BTE61" s="39"/>
      <c r="BTF61" s="39"/>
      <c r="BTG61" s="39"/>
      <c r="BTH61" s="39"/>
      <c r="BTI61" s="39"/>
      <c r="BTJ61" s="39"/>
      <c r="BTK61" s="39"/>
      <c r="BTL61" s="39"/>
      <c r="BTM61" s="39"/>
      <c r="BTN61" s="39"/>
      <c r="BTO61" s="39"/>
      <c r="BTP61" s="39"/>
      <c r="BTQ61" s="39"/>
      <c r="BTR61" s="39"/>
      <c r="BTS61" s="39"/>
      <c r="BTT61" s="39"/>
      <c r="BTU61" s="39"/>
      <c r="BTV61" s="39"/>
      <c r="BTW61" s="39"/>
      <c r="BTX61" s="39"/>
      <c r="BTY61" s="39"/>
      <c r="BTZ61" s="39"/>
      <c r="BUA61" s="39"/>
      <c r="BUB61" s="39"/>
      <c r="BUC61" s="39"/>
      <c r="BUD61" s="39"/>
      <c r="BUE61" s="39"/>
      <c r="BUF61" s="39"/>
      <c r="BUG61" s="39"/>
      <c r="BUH61" s="39"/>
      <c r="BUI61" s="39"/>
      <c r="BUJ61" s="39"/>
      <c r="BUK61" s="39"/>
      <c r="BUL61" s="39"/>
      <c r="BUM61" s="39"/>
      <c r="BUN61" s="39"/>
      <c r="BUO61" s="39"/>
      <c r="BUP61" s="39"/>
      <c r="BUQ61" s="39"/>
      <c r="BUR61" s="39"/>
      <c r="BUS61" s="39"/>
      <c r="BUT61" s="39"/>
      <c r="BUU61" s="39"/>
      <c r="BUV61" s="39"/>
      <c r="BUW61" s="39"/>
      <c r="BUX61" s="39"/>
      <c r="BUY61" s="39"/>
      <c r="BUZ61" s="39"/>
      <c r="BVA61" s="39"/>
      <c r="BVB61" s="39"/>
      <c r="BVC61" s="39"/>
      <c r="BVD61" s="39"/>
      <c r="BVE61" s="39"/>
      <c r="BVF61" s="39"/>
      <c r="BVG61" s="39"/>
      <c r="BVH61" s="39"/>
      <c r="BVI61" s="39"/>
      <c r="BVJ61" s="39"/>
      <c r="BVK61" s="39"/>
      <c r="BVL61" s="39"/>
      <c r="BVM61" s="39"/>
      <c r="BVN61" s="39"/>
      <c r="BVO61" s="39"/>
      <c r="BVP61" s="39"/>
      <c r="BVQ61" s="39"/>
      <c r="BVR61" s="39"/>
      <c r="BVS61" s="39"/>
      <c r="BVT61" s="39"/>
      <c r="BVU61" s="39"/>
      <c r="BVV61" s="39"/>
      <c r="BVW61" s="39"/>
      <c r="BVX61" s="39"/>
      <c r="BVY61" s="39"/>
      <c r="BVZ61" s="39"/>
      <c r="BWA61" s="39"/>
      <c r="BWB61" s="39"/>
      <c r="BWC61" s="39"/>
      <c r="BWD61" s="39"/>
      <c r="BWE61" s="39"/>
      <c r="BWF61" s="39"/>
      <c r="BWG61" s="39"/>
      <c r="BWH61" s="39"/>
      <c r="BWI61" s="39"/>
      <c r="BWJ61" s="39"/>
      <c r="BWK61" s="39"/>
      <c r="BWL61" s="39"/>
      <c r="BWM61" s="39"/>
      <c r="BWN61" s="39"/>
      <c r="BWO61" s="39"/>
      <c r="BWP61" s="39"/>
      <c r="BWQ61" s="39"/>
      <c r="BWR61" s="39"/>
      <c r="BWS61" s="39"/>
      <c r="BWT61" s="39"/>
      <c r="BWU61" s="39"/>
      <c r="BWV61" s="39"/>
      <c r="BWW61" s="39"/>
      <c r="BWX61" s="39"/>
      <c r="BWY61" s="39"/>
      <c r="BWZ61" s="39"/>
      <c r="BXA61" s="39"/>
      <c r="BXB61" s="39"/>
      <c r="BXC61" s="39"/>
      <c r="BXD61" s="39"/>
      <c r="BXE61" s="39"/>
      <c r="BXF61" s="39"/>
      <c r="BXG61" s="39"/>
      <c r="BXH61" s="39"/>
      <c r="BXI61" s="39"/>
      <c r="BXJ61" s="39"/>
      <c r="BXK61" s="39"/>
      <c r="BXL61" s="39"/>
      <c r="BXM61" s="39"/>
      <c r="BXN61" s="39"/>
      <c r="BXO61" s="39"/>
      <c r="BXP61" s="39"/>
      <c r="BXQ61" s="39"/>
      <c r="BXR61" s="39"/>
      <c r="BXS61" s="39"/>
      <c r="BXT61" s="39"/>
      <c r="BXU61" s="39"/>
      <c r="BXV61" s="39"/>
      <c r="BXW61" s="39"/>
      <c r="BXX61" s="39"/>
      <c r="BXY61" s="39"/>
      <c r="BXZ61" s="39"/>
      <c r="BYA61" s="39"/>
      <c r="BYB61" s="39"/>
      <c r="BYC61" s="39"/>
      <c r="BYD61" s="39"/>
      <c r="BYE61" s="39"/>
      <c r="BYF61" s="39"/>
      <c r="BYG61" s="39"/>
      <c r="BYH61" s="39"/>
      <c r="BYI61" s="39"/>
      <c r="BYJ61" s="39"/>
      <c r="BYK61" s="39"/>
      <c r="BYL61" s="39"/>
      <c r="BYM61" s="39"/>
      <c r="BYN61" s="39"/>
      <c r="BYO61" s="39"/>
      <c r="BYP61" s="39"/>
      <c r="BYQ61" s="39"/>
      <c r="BYR61" s="39"/>
      <c r="BYS61" s="39"/>
      <c r="BYT61" s="39"/>
      <c r="BYU61" s="39"/>
      <c r="BYV61" s="39"/>
      <c r="BYW61" s="39"/>
      <c r="BYX61" s="39"/>
      <c r="BYY61" s="39"/>
      <c r="BYZ61" s="39"/>
      <c r="BZA61" s="39"/>
      <c r="BZB61" s="39"/>
      <c r="BZC61" s="39"/>
      <c r="BZD61" s="39"/>
      <c r="BZE61" s="39"/>
      <c r="BZF61" s="39"/>
      <c r="BZG61" s="39"/>
      <c r="BZH61" s="39"/>
      <c r="BZI61" s="39"/>
      <c r="BZJ61" s="39"/>
      <c r="BZK61" s="39"/>
      <c r="BZL61" s="39"/>
      <c r="BZM61" s="39"/>
      <c r="BZN61" s="39"/>
      <c r="BZO61" s="39"/>
      <c r="BZP61" s="39"/>
      <c r="BZQ61" s="39"/>
      <c r="BZR61" s="39"/>
      <c r="BZS61" s="39"/>
      <c r="BZT61" s="39"/>
      <c r="BZU61" s="39"/>
      <c r="BZV61" s="39"/>
      <c r="BZW61" s="39"/>
      <c r="BZX61" s="39"/>
      <c r="BZY61" s="39"/>
      <c r="BZZ61" s="39"/>
      <c r="CAA61" s="39"/>
      <c r="CAB61" s="39"/>
      <c r="CAC61" s="39"/>
      <c r="CAD61" s="39"/>
      <c r="CAE61" s="39"/>
      <c r="CAF61" s="39"/>
      <c r="CAG61" s="39"/>
      <c r="CAH61" s="39"/>
      <c r="CAI61" s="39"/>
      <c r="CAJ61" s="39"/>
      <c r="CAK61" s="39"/>
      <c r="CAL61" s="39"/>
      <c r="CAM61" s="39"/>
      <c r="CAN61" s="39"/>
      <c r="CAO61" s="39"/>
      <c r="CAP61" s="39"/>
      <c r="CAQ61" s="39"/>
      <c r="CAR61" s="39"/>
      <c r="CAS61" s="39"/>
      <c r="CAT61" s="39"/>
      <c r="CAU61" s="39"/>
      <c r="CAV61" s="39"/>
      <c r="CAW61" s="39"/>
      <c r="CAX61" s="39"/>
      <c r="CAY61" s="39"/>
      <c r="CAZ61" s="39"/>
      <c r="CBA61" s="39"/>
      <c r="CBB61" s="39"/>
      <c r="CBC61" s="39"/>
      <c r="CBD61" s="39"/>
      <c r="CBE61" s="39"/>
      <c r="CBF61" s="39"/>
      <c r="CBG61" s="39"/>
      <c r="CBH61" s="39"/>
      <c r="CBI61" s="39"/>
      <c r="CBJ61" s="39"/>
      <c r="CBK61" s="39"/>
      <c r="CBL61" s="39"/>
      <c r="CBM61" s="39"/>
      <c r="CBN61" s="39"/>
      <c r="CBO61" s="39"/>
      <c r="CBP61" s="39"/>
      <c r="CBQ61" s="39"/>
      <c r="CBR61" s="39"/>
      <c r="CBS61" s="39"/>
      <c r="CBT61" s="39"/>
      <c r="CBU61" s="39"/>
      <c r="CBV61" s="39"/>
      <c r="CBW61" s="39"/>
      <c r="CBX61" s="39"/>
      <c r="CBY61" s="39"/>
      <c r="CBZ61" s="39"/>
      <c r="CCA61" s="39"/>
      <c r="CCB61" s="39"/>
      <c r="CCC61" s="39"/>
      <c r="CCD61" s="39"/>
      <c r="CCE61" s="39"/>
      <c r="CCF61" s="39"/>
      <c r="CCG61" s="39"/>
      <c r="CCH61" s="39"/>
      <c r="CCI61" s="39"/>
      <c r="CCJ61" s="39"/>
      <c r="CCK61" s="39"/>
      <c r="CCL61" s="39"/>
      <c r="CCM61" s="39"/>
      <c r="CCN61" s="39"/>
      <c r="CCO61" s="39"/>
      <c r="CCP61" s="39"/>
      <c r="CCQ61" s="39"/>
      <c r="CCR61" s="39"/>
      <c r="CCS61" s="39"/>
      <c r="CCT61" s="39"/>
      <c r="CCU61" s="39"/>
      <c r="CCV61" s="39"/>
      <c r="CCW61" s="39"/>
      <c r="CCX61" s="39"/>
      <c r="CCY61" s="39"/>
      <c r="CCZ61" s="39"/>
      <c r="CDA61" s="39"/>
      <c r="CDB61" s="39"/>
      <c r="CDC61" s="39"/>
      <c r="CDD61" s="39"/>
      <c r="CDE61" s="39"/>
      <c r="CDF61" s="39"/>
      <c r="CDG61" s="39"/>
      <c r="CDH61" s="39"/>
      <c r="CDI61" s="39"/>
      <c r="CDJ61" s="39"/>
      <c r="CDK61" s="39"/>
      <c r="CDL61" s="39"/>
      <c r="CDM61" s="39"/>
      <c r="CDN61" s="39"/>
      <c r="CDO61" s="39"/>
      <c r="CDP61" s="39"/>
      <c r="CDQ61" s="39"/>
      <c r="CDR61" s="39"/>
      <c r="CDS61" s="39"/>
      <c r="CDT61" s="39"/>
      <c r="CDU61" s="39"/>
      <c r="CDV61" s="39"/>
      <c r="CDW61" s="39"/>
      <c r="CDX61" s="39"/>
      <c r="CDY61" s="39"/>
      <c r="CDZ61" s="39"/>
      <c r="CEA61" s="39"/>
      <c r="CEB61" s="39"/>
      <c r="CEC61" s="39"/>
      <c r="CED61" s="39"/>
      <c r="CEE61" s="39"/>
      <c r="CEF61" s="39"/>
      <c r="CEG61" s="39"/>
      <c r="CEH61" s="39"/>
      <c r="CEI61" s="39"/>
      <c r="CEJ61" s="39"/>
      <c r="CEK61" s="39"/>
      <c r="CEL61" s="39"/>
      <c r="CEM61" s="39"/>
      <c r="CEN61" s="39"/>
      <c r="CEO61" s="39"/>
      <c r="CEP61" s="39"/>
      <c r="CEQ61" s="39"/>
      <c r="CER61" s="39"/>
      <c r="CES61" s="39"/>
      <c r="CET61" s="39"/>
      <c r="CEU61" s="39"/>
      <c r="CEV61" s="39"/>
      <c r="CEW61" s="39"/>
      <c r="CEX61" s="39"/>
      <c r="CEY61" s="39"/>
      <c r="CEZ61" s="39"/>
      <c r="CFA61" s="39"/>
      <c r="CFB61" s="39"/>
      <c r="CFC61" s="39"/>
      <c r="CFD61" s="39"/>
      <c r="CFE61" s="39"/>
      <c r="CFF61" s="39"/>
      <c r="CFG61" s="39"/>
      <c r="CFH61" s="39"/>
      <c r="CFI61" s="39"/>
      <c r="CFJ61" s="39"/>
      <c r="CFK61" s="39"/>
      <c r="CFL61" s="39"/>
      <c r="CFM61" s="39"/>
      <c r="CFN61" s="39"/>
      <c r="CFO61" s="39"/>
      <c r="CFP61" s="39"/>
      <c r="CFQ61" s="39"/>
      <c r="CFR61" s="39"/>
      <c r="CFS61" s="39"/>
      <c r="CFT61" s="39"/>
      <c r="CFU61" s="39"/>
      <c r="CFV61" s="39"/>
      <c r="CFW61" s="39"/>
      <c r="CFX61" s="39"/>
      <c r="CFY61" s="39"/>
      <c r="CFZ61" s="39"/>
      <c r="CGA61" s="39"/>
      <c r="CGB61" s="39"/>
      <c r="CGC61" s="39"/>
      <c r="CGD61" s="39"/>
      <c r="CGE61" s="39"/>
      <c r="CGF61" s="39"/>
      <c r="CGG61" s="39"/>
      <c r="CGH61" s="39"/>
      <c r="CGI61" s="39"/>
      <c r="CGJ61" s="39"/>
      <c r="CGK61" s="39"/>
      <c r="CGL61" s="39"/>
      <c r="CGM61" s="39"/>
      <c r="CGN61" s="39"/>
      <c r="CGO61" s="39"/>
      <c r="CGP61" s="39"/>
      <c r="CGQ61" s="39"/>
      <c r="CGR61" s="39"/>
      <c r="CGS61" s="39"/>
      <c r="CGT61" s="39"/>
      <c r="CGU61" s="39"/>
      <c r="CGV61" s="39"/>
      <c r="CGW61" s="39"/>
      <c r="CGX61" s="39"/>
      <c r="CGY61" s="39"/>
      <c r="CGZ61" s="39"/>
      <c r="CHA61" s="39"/>
      <c r="CHB61" s="39"/>
      <c r="CHC61" s="39"/>
      <c r="CHD61" s="39"/>
      <c r="CHE61" s="39"/>
      <c r="CHF61" s="39"/>
      <c r="CHG61" s="39"/>
      <c r="CHH61" s="39"/>
      <c r="CHI61" s="39"/>
      <c r="CHJ61" s="39"/>
      <c r="CHK61" s="39"/>
      <c r="CHL61" s="39"/>
      <c r="CHM61" s="39"/>
      <c r="CHN61" s="39"/>
      <c r="CHO61" s="39"/>
      <c r="CHP61" s="39"/>
      <c r="CHQ61" s="39"/>
      <c r="CHR61" s="39"/>
      <c r="CHS61" s="39"/>
      <c r="CHT61" s="39"/>
      <c r="CHU61" s="39"/>
      <c r="CHV61" s="39"/>
      <c r="CHW61" s="39"/>
      <c r="CHX61" s="39"/>
      <c r="CHY61" s="39"/>
      <c r="CHZ61" s="39"/>
      <c r="CIA61" s="39"/>
      <c r="CIB61" s="39"/>
      <c r="CIC61" s="39"/>
      <c r="CID61" s="39"/>
      <c r="CIE61" s="39"/>
      <c r="CIF61" s="39"/>
      <c r="CIG61" s="39"/>
      <c r="CIH61" s="39"/>
      <c r="CII61" s="39"/>
      <c r="CIJ61" s="39"/>
      <c r="CIK61" s="39"/>
      <c r="CIL61" s="39"/>
      <c r="CIM61" s="39"/>
      <c r="CIN61" s="39"/>
      <c r="CIO61" s="39"/>
      <c r="CIP61" s="39"/>
      <c r="CIQ61" s="39"/>
      <c r="CIR61" s="39"/>
      <c r="CIS61" s="39"/>
      <c r="CIT61" s="39"/>
      <c r="CIU61" s="39"/>
      <c r="CIV61" s="39"/>
      <c r="CIW61" s="39"/>
      <c r="CIX61" s="39"/>
      <c r="CIY61" s="39"/>
      <c r="CIZ61" s="39"/>
      <c r="CJA61" s="39"/>
      <c r="CJB61" s="39"/>
      <c r="CJC61" s="39"/>
      <c r="CJD61" s="39"/>
      <c r="CJE61" s="39"/>
      <c r="CJF61" s="39"/>
      <c r="CJG61" s="39"/>
      <c r="CJH61" s="39"/>
      <c r="CJI61" s="39"/>
      <c r="CJJ61" s="39"/>
      <c r="CJK61" s="39"/>
      <c r="CJL61" s="39"/>
      <c r="CJM61" s="39"/>
      <c r="CJN61" s="39"/>
      <c r="CJO61" s="39"/>
      <c r="CJP61" s="39"/>
      <c r="CJQ61" s="39"/>
      <c r="CJR61" s="39"/>
      <c r="CJS61" s="39"/>
      <c r="CJT61" s="39"/>
      <c r="CJU61" s="39"/>
      <c r="CJV61" s="39"/>
      <c r="CJW61" s="39"/>
      <c r="CJX61" s="39"/>
      <c r="CJY61" s="39"/>
      <c r="CJZ61" s="39"/>
      <c r="CKA61" s="39"/>
      <c r="CKB61" s="39"/>
      <c r="CKC61" s="39"/>
      <c r="CKD61" s="39"/>
      <c r="CKE61" s="39"/>
      <c r="CKF61" s="39"/>
      <c r="CKG61" s="39"/>
      <c r="CKH61" s="39"/>
      <c r="CKI61" s="39"/>
      <c r="CKJ61" s="39"/>
      <c r="CKK61" s="39"/>
      <c r="CKL61" s="39"/>
      <c r="CKM61" s="39"/>
      <c r="CKN61" s="39"/>
      <c r="CKO61" s="39"/>
      <c r="CKP61" s="39"/>
      <c r="CKQ61" s="39"/>
      <c r="CKR61" s="39"/>
      <c r="CKS61" s="39"/>
      <c r="CKT61" s="39"/>
      <c r="CKU61" s="39"/>
      <c r="CKV61" s="39"/>
      <c r="CKW61" s="39"/>
      <c r="CKX61" s="39"/>
      <c r="CKY61" s="39"/>
      <c r="CKZ61" s="39"/>
      <c r="CLA61" s="39"/>
      <c r="CLB61" s="39"/>
      <c r="CLC61" s="39"/>
      <c r="CLD61" s="39"/>
      <c r="CLE61" s="39"/>
      <c r="CLF61" s="39"/>
      <c r="CLG61" s="39"/>
      <c r="CLH61" s="39"/>
      <c r="CLI61" s="39"/>
      <c r="CLJ61" s="39"/>
      <c r="CLK61" s="39"/>
      <c r="CLL61" s="39"/>
      <c r="CLM61" s="39"/>
      <c r="CLN61" s="39"/>
      <c r="CLO61" s="39"/>
      <c r="CLP61" s="39"/>
      <c r="CLQ61" s="39"/>
      <c r="CLR61" s="39"/>
      <c r="CLS61" s="39"/>
      <c r="CLT61" s="39"/>
      <c r="CLU61" s="39"/>
      <c r="CLV61" s="39"/>
      <c r="CLW61" s="39"/>
      <c r="CLX61" s="39"/>
      <c r="CLY61" s="39"/>
      <c r="CLZ61" s="39"/>
      <c r="CMA61" s="39"/>
      <c r="CMB61" s="39"/>
      <c r="CMC61" s="39"/>
      <c r="CMD61" s="39"/>
      <c r="CME61" s="39"/>
      <c r="CMF61" s="39"/>
      <c r="CMG61" s="39"/>
      <c r="CMH61" s="39"/>
      <c r="CMI61" s="39"/>
      <c r="CMJ61" s="39"/>
      <c r="CMK61" s="39"/>
      <c r="CML61" s="39"/>
      <c r="CMM61" s="39"/>
      <c r="CMN61" s="39"/>
      <c r="CMO61" s="39"/>
      <c r="CMP61" s="39"/>
      <c r="CMQ61" s="39"/>
      <c r="CMR61" s="39"/>
      <c r="CMS61" s="39"/>
      <c r="CMT61" s="39"/>
      <c r="CMU61" s="39"/>
      <c r="CMV61" s="39"/>
      <c r="CMW61" s="39"/>
      <c r="CMX61" s="39"/>
      <c r="CMY61" s="39"/>
      <c r="CMZ61" s="39"/>
      <c r="CNA61" s="39"/>
      <c r="CNB61" s="39"/>
      <c r="CNC61" s="39"/>
      <c r="CND61" s="39"/>
      <c r="CNE61" s="39"/>
      <c r="CNF61" s="39"/>
      <c r="CNG61" s="39"/>
      <c r="CNH61" s="39"/>
      <c r="CNI61" s="39"/>
      <c r="CNJ61" s="39"/>
      <c r="CNK61" s="39"/>
      <c r="CNL61" s="39"/>
      <c r="CNM61" s="39"/>
      <c r="CNN61" s="39"/>
      <c r="CNO61" s="39"/>
      <c r="CNP61" s="39"/>
      <c r="CNQ61" s="39"/>
      <c r="CNR61" s="39"/>
      <c r="CNS61" s="39"/>
      <c r="CNT61" s="39"/>
      <c r="CNU61" s="39"/>
      <c r="CNV61" s="39"/>
      <c r="CNW61" s="39"/>
      <c r="CNX61" s="39"/>
      <c r="CNY61" s="39"/>
      <c r="CNZ61" s="39"/>
      <c r="COA61" s="39"/>
      <c r="COB61" s="39"/>
      <c r="COC61" s="39"/>
      <c r="COD61" s="39"/>
      <c r="COE61" s="39"/>
      <c r="COF61" s="39"/>
      <c r="COG61" s="39"/>
      <c r="COH61" s="39"/>
      <c r="COI61" s="39"/>
      <c r="COJ61" s="39"/>
      <c r="COK61" s="39"/>
      <c r="COL61" s="39"/>
      <c r="COM61" s="39"/>
      <c r="CON61" s="39"/>
      <c r="COO61" s="39"/>
      <c r="COP61" s="39"/>
      <c r="COQ61" s="39"/>
      <c r="COR61" s="39"/>
      <c r="COS61" s="39"/>
      <c r="COT61" s="39"/>
      <c r="COU61" s="39"/>
      <c r="COV61" s="39"/>
      <c r="COW61" s="39"/>
      <c r="COX61" s="39"/>
      <c r="COY61" s="39"/>
      <c r="COZ61" s="39"/>
      <c r="CPA61" s="39"/>
      <c r="CPB61" s="39"/>
      <c r="CPC61" s="39"/>
      <c r="CPD61" s="39"/>
      <c r="CPE61" s="39"/>
      <c r="CPF61" s="39"/>
      <c r="CPG61" s="39"/>
      <c r="CPH61" s="39"/>
      <c r="CPI61" s="39"/>
      <c r="CPJ61" s="39"/>
      <c r="CPK61" s="39"/>
      <c r="CPL61" s="39"/>
      <c r="CPM61" s="39"/>
      <c r="CPN61" s="39"/>
      <c r="CPO61" s="39"/>
      <c r="CPP61" s="39"/>
      <c r="CPQ61" s="39"/>
      <c r="CPR61" s="39"/>
      <c r="CPS61" s="39"/>
      <c r="CPT61" s="39"/>
      <c r="CPU61" s="39"/>
      <c r="CPV61" s="39"/>
      <c r="CPW61" s="39"/>
      <c r="CPX61" s="39"/>
      <c r="CPY61" s="39"/>
      <c r="CPZ61" s="39"/>
      <c r="CQA61" s="39"/>
      <c r="CQB61" s="39"/>
      <c r="CQC61" s="39"/>
      <c r="CQD61" s="39"/>
      <c r="CQE61" s="39"/>
      <c r="CQF61" s="39"/>
      <c r="CQG61" s="39"/>
      <c r="CQH61" s="39"/>
      <c r="CQI61" s="39"/>
      <c r="CQJ61" s="39"/>
      <c r="CQK61" s="39"/>
      <c r="CQL61" s="39"/>
      <c r="CQM61" s="39"/>
      <c r="CQN61" s="39"/>
      <c r="CQO61" s="39"/>
      <c r="CQP61" s="39"/>
      <c r="CQQ61" s="39"/>
      <c r="CQR61" s="39"/>
      <c r="CQS61" s="39"/>
      <c r="CQT61" s="39"/>
      <c r="CQU61" s="39"/>
      <c r="CQV61" s="39"/>
      <c r="CQW61" s="39"/>
      <c r="CQX61" s="39"/>
      <c r="CQY61" s="39"/>
      <c r="CQZ61" s="39"/>
      <c r="CRA61" s="39"/>
      <c r="CRB61" s="39"/>
      <c r="CRC61" s="39"/>
      <c r="CRD61" s="39"/>
      <c r="CRE61" s="39"/>
      <c r="CRF61" s="39"/>
      <c r="CRG61" s="39"/>
      <c r="CRH61" s="39"/>
      <c r="CRI61" s="39"/>
      <c r="CRJ61" s="39"/>
      <c r="CRK61" s="39"/>
      <c r="CRL61" s="39"/>
      <c r="CRM61" s="39"/>
      <c r="CRN61" s="39"/>
      <c r="CRO61" s="39"/>
      <c r="CRP61" s="39"/>
      <c r="CRQ61" s="39"/>
      <c r="CRR61" s="39"/>
      <c r="CRS61" s="39"/>
      <c r="CRT61" s="39"/>
      <c r="CRU61" s="39"/>
      <c r="CRV61" s="39"/>
      <c r="CRW61" s="39"/>
      <c r="CRX61" s="39"/>
      <c r="CRY61" s="39"/>
      <c r="CRZ61" s="39"/>
      <c r="CSA61" s="39"/>
      <c r="CSB61" s="39"/>
      <c r="CSC61" s="39"/>
      <c r="CSD61" s="39"/>
      <c r="CSE61" s="39"/>
      <c r="CSF61" s="39"/>
      <c r="CSG61" s="39"/>
      <c r="CSH61" s="39"/>
      <c r="CSI61" s="39"/>
      <c r="CSJ61" s="39"/>
      <c r="CSK61" s="39"/>
      <c r="CSL61" s="39"/>
      <c r="CSM61" s="39"/>
      <c r="CSN61" s="39"/>
      <c r="CSO61" s="39"/>
      <c r="CSP61" s="39"/>
      <c r="CSQ61" s="39"/>
      <c r="CSR61" s="39"/>
      <c r="CSS61" s="39"/>
      <c r="CST61" s="39"/>
      <c r="CSU61" s="39"/>
      <c r="CSV61" s="39"/>
      <c r="CSW61" s="39"/>
      <c r="CSX61" s="39"/>
      <c r="CSY61" s="39"/>
      <c r="CSZ61" s="39"/>
      <c r="CTA61" s="39"/>
      <c r="CTB61" s="39"/>
      <c r="CTC61" s="39"/>
      <c r="CTD61" s="39"/>
      <c r="CTE61" s="39"/>
      <c r="CTF61" s="39"/>
      <c r="CTG61" s="39"/>
      <c r="CTH61" s="39"/>
      <c r="CTI61" s="39"/>
      <c r="CTJ61" s="39"/>
      <c r="CTK61" s="39"/>
      <c r="CTL61" s="39"/>
      <c r="CTM61" s="39"/>
      <c r="CTN61" s="39"/>
      <c r="CTO61" s="39"/>
      <c r="CTP61" s="39"/>
      <c r="CTQ61" s="39"/>
      <c r="CTR61" s="39"/>
      <c r="CTS61" s="39"/>
      <c r="CTT61" s="39"/>
      <c r="CTU61" s="39"/>
      <c r="CTV61" s="39"/>
      <c r="CTW61" s="39"/>
      <c r="CTX61" s="39"/>
      <c r="CTY61" s="39"/>
      <c r="CTZ61" s="39"/>
      <c r="CUA61" s="39"/>
      <c r="CUB61" s="39"/>
      <c r="CUC61" s="39"/>
      <c r="CUD61" s="39"/>
      <c r="CUE61" s="39"/>
      <c r="CUF61" s="39"/>
      <c r="CUG61" s="39"/>
      <c r="CUH61" s="39"/>
      <c r="CUI61" s="39"/>
      <c r="CUJ61" s="39"/>
      <c r="CUK61" s="39"/>
      <c r="CUL61" s="39"/>
      <c r="CUM61" s="39"/>
      <c r="CUN61" s="39"/>
      <c r="CUO61" s="39"/>
      <c r="CUP61" s="39"/>
      <c r="CUQ61" s="39"/>
      <c r="CUR61" s="39"/>
      <c r="CUS61" s="39"/>
      <c r="CUT61" s="39"/>
      <c r="CUU61" s="39"/>
      <c r="CUV61" s="39"/>
      <c r="CUW61" s="39"/>
      <c r="CUX61" s="39"/>
      <c r="CUY61" s="39"/>
      <c r="CUZ61" s="39"/>
      <c r="CVA61" s="39"/>
      <c r="CVB61" s="39"/>
      <c r="CVC61" s="39"/>
      <c r="CVD61" s="39"/>
      <c r="CVE61" s="39"/>
      <c r="CVF61" s="39"/>
      <c r="CVG61" s="39"/>
      <c r="CVH61" s="39"/>
      <c r="CVI61" s="39"/>
      <c r="CVJ61" s="39"/>
      <c r="CVK61" s="39"/>
      <c r="CVL61" s="39"/>
      <c r="CVM61" s="39"/>
      <c r="CVN61" s="39"/>
      <c r="CVO61" s="39"/>
      <c r="CVP61" s="39"/>
      <c r="CVQ61" s="39"/>
      <c r="CVR61" s="39"/>
      <c r="CVS61" s="39"/>
      <c r="CVT61" s="39"/>
      <c r="CVU61" s="39"/>
      <c r="CVV61" s="39"/>
      <c r="CVW61" s="39"/>
      <c r="CVX61" s="39"/>
      <c r="CVY61" s="39"/>
      <c r="CVZ61" s="39"/>
      <c r="CWA61" s="39"/>
      <c r="CWB61" s="39"/>
      <c r="CWC61" s="39"/>
      <c r="CWD61" s="39"/>
      <c r="CWE61" s="39"/>
      <c r="CWF61" s="39"/>
      <c r="CWG61" s="39"/>
      <c r="CWH61" s="39"/>
      <c r="CWI61" s="39"/>
      <c r="CWJ61" s="39"/>
      <c r="CWK61" s="39"/>
      <c r="CWL61" s="39"/>
      <c r="CWM61" s="39"/>
      <c r="CWN61" s="39"/>
      <c r="CWO61" s="39"/>
      <c r="CWP61" s="39"/>
      <c r="CWQ61" s="39"/>
      <c r="CWR61" s="39"/>
      <c r="CWS61" s="39"/>
      <c r="CWT61" s="39"/>
      <c r="CWU61" s="39"/>
      <c r="CWV61" s="39"/>
      <c r="CWW61" s="39"/>
      <c r="CWX61" s="39"/>
      <c r="CWY61" s="39"/>
      <c r="CWZ61" s="39"/>
      <c r="CXA61" s="39"/>
      <c r="CXB61" s="39"/>
      <c r="CXC61" s="39"/>
      <c r="CXD61" s="39"/>
      <c r="CXE61" s="39"/>
      <c r="CXF61" s="39"/>
      <c r="CXG61" s="39"/>
      <c r="CXH61" s="39"/>
      <c r="CXI61" s="39"/>
      <c r="CXJ61" s="39"/>
      <c r="CXK61" s="39"/>
      <c r="CXL61" s="39"/>
      <c r="CXM61" s="39"/>
      <c r="CXN61" s="39"/>
      <c r="CXO61" s="39"/>
      <c r="CXP61" s="39"/>
      <c r="CXQ61" s="39"/>
      <c r="CXR61" s="39"/>
      <c r="CXS61" s="39"/>
      <c r="CXT61" s="39"/>
      <c r="CXU61" s="39"/>
      <c r="CXV61" s="39"/>
      <c r="CXW61" s="39"/>
      <c r="CXX61" s="39"/>
      <c r="CXY61" s="39"/>
      <c r="CXZ61" s="39"/>
      <c r="CYA61" s="39"/>
      <c r="CYB61" s="39"/>
      <c r="CYC61" s="39"/>
      <c r="CYD61" s="39"/>
      <c r="CYE61" s="39"/>
      <c r="CYF61" s="39"/>
      <c r="CYG61" s="39"/>
      <c r="CYH61" s="39"/>
      <c r="CYI61" s="39"/>
      <c r="CYJ61" s="39"/>
      <c r="CYK61" s="39"/>
      <c r="CYL61" s="39"/>
      <c r="CYM61" s="39"/>
      <c r="CYN61" s="39"/>
      <c r="CYO61" s="39"/>
      <c r="CYP61" s="39"/>
      <c r="CYQ61" s="39"/>
      <c r="CYR61" s="39"/>
      <c r="CYS61" s="39"/>
      <c r="CYT61" s="39"/>
      <c r="CYU61" s="39"/>
      <c r="CYV61" s="39"/>
      <c r="CYW61" s="39"/>
      <c r="CYX61" s="39"/>
      <c r="CYY61" s="39"/>
      <c r="CYZ61" s="39"/>
      <c r="CZA61" s="39"/>
      <c r="CZB61" s="39"/>
      <c r="CZC61" s="39"/>
      <c r="CZD61" s="39"/>
      <c r="CZE61" s="39"/>
      <c r="CZF61" s="39"/>
      <c r="CZG61" s="39"/>
      <c r="CZH61" s="39"/>
      <c r="CZI61" s="39"/>
      <c r="CZJ61" s="39"/>
      <c r="CZK61" s="39"/>
      <c r="CZL61" s="39"/>
      <c r="CZM61" s="39"/>
      <c r="CZN61" s="39"/>
      <c r="CZO61" s="39"/>
      <c r="CZP61" s="39"/>
      <c r="CZQ61" s="39"/>
      <c r="CZR61" s="39"/>
      <c r="CZS61" s="39"/>
      <c r="CZT61" s="39"/>
      <c r="CZU61" s="39"/>
      <c r="CZV61" s="39"/>
      <c r="CZW61" s="39"/>
      <c r="CZX61" s="39"/>
      <c r="CZY61" s="39"/>
      <c r="CZZ61" s="39"/>
      <c r="DAA61" s="39"/>
      <c r="DAB61" s="39"/>
      <c r="DAC61" s="39"/>
      <c r="DAD61" s="39"/>
      <c r="DAE61" s="39"/>
      <c r="DAF61" s="39"/>
      <c r="DAG61" s="39"/>
      <c r="DAH61" s="39"/>
      <c r="DAI61" s="39"/>
      <c r="DAJ61" s="39"/>
      <c r="DAK61" s="39"/>
      <c r="DAL61" s="39"/>
      <c r="DAM61" s="39"/>
      <c r="DAN61" s="39"/>
      <c r="DAO61" s="39"/>
      <c r="DAP61" s="39"/>
      <c r="DAQ61" s="39"/>
      <c r="DAR61" s="39"/>
      <c r="DAS61" s="39"/>
      <c r="DAT61" s="39"/>
      <c r="DAU61" s="39"/>
      <c r="DAV61" s="39"/>
      <c r="DAW61" s="39"/>
      <c r="DAX61" s="39"/>
      <c r="DAY61" s="39"/>
      <c r="DAZ61" s="39"/>
      <c r="DBA61" s="39"/>
      <c r="DBB61" s="39"/>
      <c r="DBC61" s="39"/>
      <c r="DBD61" s="39"/>
      <c r="DBE61" s="39"/>
      <c r="DBF61" s="39"/>
      <c r="DBG61" s="39"/>
      <c r="DBH61" s="39"/>
      <c r="DBI61" s="39"/>
      <c r="DBJ61" s="39"/>
      <c r="DBK61" s="39"/>
      <c r="DBL61" s="39"/>
      <c r="DBM61" s="39"/>
      <c r="DBN61" s="39"/>
      <c r="DBO61" s="39"/>
      <c r="DBP61" s="39"/>
      <c r="DBQ61" s="39"/>
      <c r="DBR61" s="39"/>
      <c r="DBS61" s="39"/>
      <c r="DBT61" s="39"/>
      <c r="DBU61" s="39"/>
      <c r="DBV61" s="39"/>
      <c r="DBW61" s="39"/>
      <c r="DBX61" s="39"/>
      <c r="DBY61" s="39"/>
      <c r="DBZ61" s="39"/>
      <c r="DCA61" s="39"/>
      <c r="DCB61" s="39"/>
      <c r="DCC61" s="39"/>
      <c r="DCD61" s="39"/>
      <c r="DCE61" s="39"/>
      <c r="DCF61" s="39"/>
      <c r="DCG61" s="39"/>
      <c r="DCH61" s="39"/>
      <c r="DCI61" s="39"/>
      <c r="DCJ61" s="39"/>
      <c r="DCK61" s="39"/>
      <c r="DCL61" s="39"/>
      <c r="DCM61" s="39"/>
      <c r="DCN61" s="39"/>
      <c r="DCO61" s="39"/>
      <c r="DCP61" s="39"/>
      <c r="DCQ61" s="39"/>
      <c r="DCR61" s="39"/>
      <c r="DCS61" s="39"/>
      <c r="DCT61" s="39"/>
      <c r="DCU61" s="39"/>
      <c r="DCV61" s="39"/>
      <c r="DCW61" s="39"/>
      <c r="DCX61" s="39"/>
      <c r="DCY61" s="39"/>
      <c r="DCZ61" s="39"/>
      <c r="DDA61" s="39"/>
      <c r="DDB61" s="39"/>
      <c r="DDC61" s="39"/>
      <c r="DDD61" s="39"/>
      <c r="DDE61" s="39"/>
      <c r="DDF61" s="39"/>
      <c r="DDG61" s="39"/>
      <c r="DDH61" s="39"/>
      <c r="DDI61" s="39"/>
      <c r="DDJ61" s="39"/>
      <c r="DDK61" s="39"/>
      <c r="DDL61" s="39"/>
      <c r="DDM61" s="39"/>
      <c r="DDN61" s="39"/>
      <c r="DDO61" s="39"/>
      <c r="DDP61" s="39"/>
      <c r="DDQ61" s="39"/>
      <c r="DDR61" s="39"/>
      <c r="DDS61" s="39"/>
      <c r="DDT61" s="39"/>
      <c r="DDU61" s="39"/>
      <c r="DDV61" s="39"/>
      <c r="DDW61" s="39"/>
      <c r="DDX61" s="39"/>
      <c r="DDY61" s="39"/>
      <c r="DDZ61" s="39"/>
      <c r="DEA61" s="39"/>
      <c r="DEB61" s="39"/>
      <c r="DEC61" s="39"/>
      <c r="DED61" s="39"/>
      <c r="DEE61" s="39"/>
      <c r="DEF61" s="39"/>
      <c r="DEG61" s="39"/>
      <c r="DEH61" s="39"/>
      <c r="DEI61" s="39"/>
      <c r="DEJ61" s="39"/>
      <c r="DEK61" s="39"/>
      <c r="DEL61" s="39"/>
      <c r="DEM61" s="39"/>
      <c r="DEN61" s="39"/>
      <c r="DEO61" s="39"/>
      <c r="DEP61" s="39"/>
      <c r="DEQ61" s="39"/>
      <c r="DER61" s="39"/>
      <c r="DES61" s="39"/>
      <c r="DET61" s="39"/>
      <c r="DEU61" s="39"/>
      <c r="DEV61" s="39"/>
      <c r="DEW61" s="39"/>
      <c r="DEX61" s="39"/>
      <c r="DEY61" s="39"/>
      <c r="DEZ61" s="39"/>
      <c r="DFA61" s="39"/>
      <c r="DFB61" s="39"/>
      <c r="DFC61" s="39"/>
      <c r="DFD61" s="39"/>
      <c r="DFE61" s="39"/>
      <c r="DFF61" s="39"/>
      <c r="DFG61" s="39"/>
      <c r="DFH61" s="39"/>
      <c r="DFI61" s="39"/>
      <c r="DFJ61" s="39"/>
      <c r="DFK61" s="39"/>
      <c r="DFL61" s="39"/>
      <c r="DFM61" s="39"/>
      <c r="DFN61" s="39"/>
      <c r="DFO61" s="39"/>
      <c r="DFP61" s="39"/>
      <c r="DFQ61" s="39"/>
      <c r="DFR61" s="39"/>
      <c r="DFS61" s="39"/>
      <c r="DFT61" s="39"/>
      <c r="DFU61" s="39"/>
      <c r="DFV61" s="39"/>
      <c r="DFW61" s="39"/>
      <c r="DFX61" s="39"/>
      <c r="DFY61" s="39"/>
      <c r="DFZ61" s="39"/>
      <c r="DGA61" s="39"/>
      <c r="DGB61" s="39"/>
      <c r="DGC61" s="39"/>
      <c r="DGD61" s="39"/>
      <c r="DGE61" s="39"/>
      <c r="DGF61" s="39"/>
      <c r="DGG61" s="39"/>
      <c r="DGH61" s="39"/>
      <c r="DGI61" s="39"/>
      <c r="DGJ61" s="39"/>
      <c r="DGK61" s="39"/>
      <c r="DGL61" s="39"/>
      <c r="DGM61" s="39"/>
      <c r="DGN61" s="39"/>
      <c r="DGO61" s="39"/>
      <c r="DGP61" s="39"/>
      <c r="DGQ61" s="39"/>
      <c r="DGR61" s="39"/>
      <c r="DGS61" s="39"/>
      <c r="DGT61" s="39"/>
      <c r="DGU61" s="39"/>
      <c r="DGV61" s="39"/>
      <c r="DGW61" s="39"/>
      <c r="DGX61" s="39"/>
      <c r="DGY61" s="39"/>
      <c r="DGZ61" s="39"/>
      <c r="DHA61" s="39"/>
      <c r="DHB61" s="39"/>
      <c r="DHC61" s="39"/>
      <c r="DHD61" s="39"/>
      <c r="DHE61" s="39"/>
      <c r="DHF61" s="39"/>
      <c r="DHG61" s="39"/>
      <c r="DHH61" s="39"/>
      <c r="DHI61" s="39"/>
      <c r="DHJ61" s="39"/>
      <c r="DHK61" s="39"/>
      <c r="DHL61" s="39"/>
      <c r="DHM61" s="39"/>
      <c r="DHN61" s="39"/>
      <c r="DHO61" s="39"/>
      <c r="DHP61" s="39"/>
      <c r="DHQ61" s="39"/>
      <c r="DHR61" s="39"/>
      <c r="DHS61" s="39"/>
      <c r="DHT61" s="39"/>
      <c r="DHU61" s="39"/>
      <c r="DHV61" s="39"/>
      <c r="DHW61" s="39"/>
      <c r="DHX61" s="39"/>
      <c r="DHY61" s="39"/>
      <c r="DHZ61" s="39"/>
      <c r="DIA61" s="39"/>
      <c r="DIB61" s="39"/>
      <c r="DIC61" s="39"/>
      <c r="DID61" s="39"/>
      <c r="DIE61" s="39"/>
      <c r="DIF61" s="39"/>
      <c r="DIG61" s="39"/>
      <c r="DIH61" s="39"/>
      <c r="DII61" s="39"/>
      <c r="DIJ61" s="39"/>
      <c r="DIK61" s="39"/>
      <c r="DIL61" s="39"/>
      <c r="DIM61" s="39"/>
      <c r="DIN61" s="39"/>
      <c r="DIO61" s="39"/>
      <c r="DIP61" s="39"/>
      <c r="DIQ61" s="39"/>
      <c r="DIR61" s="39"/>
      <c r="DIS61" s="39"/>
      <c r="DIT61" s="39"/>
      <c r="DIU61" s="39"/>
      <c r="DIV61" s="39"/>
      <c r="DIW61" s="39"/>
      <c r="DIX61" s="39"/>
      <c r="DIY61" s="39"/>
      <c r="DIZ61" s="39"/>
      <c r="DJA61" s="39"/>
      <c r="DJB61" s="39"/>
      <c r="DJC61" s="39"/>
      <c r="DJD61" s="39"/>
      <c r="DJE61" s="39"/>
      <c r="DJF61" s="39"/>
      <c r="DJG61" s="39"/>
      <c r="DJH61" s="39"/>
      <c r="DJI61" s="39"/>
      <c r="DJJ61" s="39"/>
      <c r="DJK61" s="39"/>
      <c r="DJL61" s="39"/>
      <c r="DJM61" s="39"/>
      <c r="DJN61" s="39"/>
      <c r="DJO61" s="39"/>
      <c r="DJP61" s="39"/>
      <c r="DJQ61" s="39"/>
      <c r="DJR61" s="39"/>
      <c r="DJS61" s="39"/>
      <c r="DJT61" s="39"/>
      <c r="DJU61" s="39"/>
      <c r="DJV61" s="39"/>
      <c r="DJW61" s="39"/>
      <c r="DJX61" s="39"/>
      <c r="DJY61" s="39"/>
      <c r="DJZ61" s="39"/>
      <c r="DKA61" s="39"/>
      <c r="DKB61" s="39"/>
      <c r="DKC61" s="39"/>
      <c r="DKD61" s="39"/>
      <c r="DKE61" s="39"/>
      <c r="DKF61" s="39"/>
      <c r="DKG61" s="39"/>
      <c r="DKH61" s="39"/>
      <c r="DKI61" s="39"/>
      <c r="DKJ61" s="39"/>
      <c r="DKK61" s="39"/>
      <c r="DKL61" s="39"/>
      <c r="DKM61" s="39"/>
      <c r="DKN61" s="39"/>
      <c r="DKO61" s="39"/>
      <c r="DKP61" s="39"/>
      <c r="DKQ61" s="39"/>
      <c r="DKR61" s="39"/>
      <c r="DKS61" s="39"/>
      <c r="DKT61" s="39"/>
      <c r="DKU61" s="39"/>
      <c r="DKV61" s="39"/>
      <c r="DKW61" s="39"/>
      <c r="DKX61" s="39"/>
      <c r="DKY61" s="39"/>
      <c r="DKZ61" s="39"/>
      <c r="DLA61" s="39"/>
      <c r="DLB61" s="39"/>
      <c r="DLC61" s="39"/>
      <c r="DLD61" s="39"/>
      <c r="DLE61" s="39"/>
      <c r="DLF61" s="39"/>
      <c r="DLG61" s="39"/>
      <c r="DLH61" s="39"/>
      <c r="DLI61" s="39"/>
      <c r="DLJ61" s="39"/>
      <c r="DLK61" s="39"/>
      <c r="DLL61" s="39"/>
      <c r="DLM61" s="39"/>
      <c r="DLN61" s="39"/>
      <c r="DLO61" s="39"/>
      <c r="DLP61" s="39"/>
      <c r="DLQ61" s="39"/>
      <c r="DLR61" s="39"/>
      <c r="DLS61" s="39"/>
      <c r="DLT61" s="39"/>
      <c r="DLU61" s="39"/>
      <c r="DLV61" s="39"/>
      <c r="DLW61" s="39"/>
      <c r="DLX61" s="39"/>
      <c r="DLY61" s="39"/>
      <c r="DLZ61" s="39"/>
      <c r="DMA61" s="39"/>
      <c r="DMB61" s="39"/>
      <c r="DMC61" s="39"/>
      <c r="DMD61" s="39"/>
      <c r="DME61" s="39"/>
      <c r="DMF61" s="39"/>
      <c r="DMG61" s="39"/>
      <c r="DMH61" s="39"/>
      <c r="DMI61" s="39"/>
      <c r="DMJ61" s="39"/>
      <c r="DMK61" s="39"/>
      <c r="DML61" s="39"/>
      <c r="DMM61" s="39"/>
      <c r="DMN61" s="39"/>
      <c r="DMO61" s="39"/>
      <c r="DMP61" s="39"/>
      <c r="DMQ61" s="39"/>
      <c r="DMR61" s="39"/>
      <c r="DMS61" s="39"/>
      <c r="DMT61" s="39"/>
      <c r="DMU61" s="39"/>
      <c r="DMV61" s="39"/>
      <c r="DMW61" s="39"/>
      <c r="DMX61" s="39"/>
      <c r="DMY61" s="39"/>
      <c r="DMZ61" s="39"/>
      <c r="DNA61" s="39"/>
      <c r="DNB61" s="39"/>
      <c r="DNC61" s="39"/>
      <c r="DND61" s="39"/>
      <c r="DNE61" s="39"/>
      <c r="DNF61" s="39"/>
      <c r="DNG61" s="39"/>
      <c r="DNH61" s="39"/>
      <c r="DNI61" s="39"/>
      <c r="DNJ61" s="39"/>
      <c r="DNK61" s="39"/>
      <c r="DNL61" s="39"/>
      <c r="DNM61" s="39"/>
      <c r="DNN61" s="39"/>
      <c r="DNO61" s="39"/>
      <c r="DNP61" s="39"/>
      <c r="DNQ61" s="39"/>
      <c r="DNR61" s="39"/>
      <c r="DNS61" s="39"/>
      <c r="DNT61" s="39"/>
      <c r="DNU61" s="39"/>
      <c r="DNV61" s="39"/>
      <c r="DNW61" s="39"/>
      <c r="DNX61" s="39"/>
      <c r="DNY61" s="39"/>
      <c r="DNZ61" s="39"/>
      <c r="DOA61" s="39"/>
      <c r="DOB61" s="39"/>
      <c r="DOC61" s="39"/>
      <c r="DOD61" s="39"/>
      <c r="DOE61" s="39"/>
      <c r="DOF61" s="39"/>
      <c r="DOG61" s="39"/>
      <c r="DOH61" s="39"/>
      <c r="DOI61" s="39"/>
      <c r="DOJ61" s="39"/>
      <c r="DOK61" s="39"/>
      <c r="DOL61" s="39"/>
      <c r="DOM61" s="39"/>
      <c r="DON61" s="39"/>
      <c r="DOO61" s="39"/>
      <c r="DOP61" s="39"/>
      <c r="DOQ61" s="39"/>
      <c r="DOR61" s="39"/>
      <c r="DOS61" s="39"/>
      <c r="DOT61" s="39"/>
      <c r="DOU61" s="39"/>
      <c r="DOV61" s="39"/>
      <c r="DOW61" s="39"/>
      <c r="DOX61" s="39"/>
      <c r="DOY61" s="39"/>
      <c r="DOZ61" s="39"/>
      <c r="DPA61" s="39"/>
      <c r="DPB61" s="39"/>
      <c r="DPC61" s="39"/>
      <c r="DPD61" s="39"/>
      <c r="DPE61" s="39"/>
      <c r="DPF61" s="39"/>
      <c r="DPG61" s="39"/>
      <c r="DPH61" s="39"/>
      <c r="DPI61" s="39"/>
      <c r="DPJ61" s="39"/>
      <c r="DPK61" s="39"/>
      <c r="DPL61" s="39"/>
      <c r="DPM61" s="39"/>
      <c r="DPN61" s="39"/>
      <c r="DPO61" s="39"/>
      <c r="DPP61" s="39"/>
      <c r="DPQ61" s="39"/>
      <c r="DPR61" s="39"/>
      <c r="DPS61" s="39"/>
      <c r="DPT61" s="39"/>
      <c r="DPU61" s="39"/>
      <c r="DPV61" s="39"/>
      <c r="DPW61" s="39"/>
      <c r="DPX61" s="39"/>
      <c r="DPY61" s="39"/>
      <c r="DPZ61" s="39"/>
      <c r="DQA61" s="39"/>
      <c r="DQB61" s="39"/>
      <c r="DQC61" s="39"/>
      <c r="DQD61" s="39"/>
      <c r="DQE61" s="39"/>
      <c r="DQF61" s="39"/>
      <c r="DQG61" s="39"/>
      <c r="DQH61" s="39"/>
      <c r="DQI61" s="39"/>
      <c r="DQJ61" s="39"/>
      <c r="DQK61" s="39"/>
      <c r="DQL61" s="39"/>
      <c r="DQM61" s="39"/>
      <c r="DQN61" s="39"/>
      <c r="DQO61" s="39"/>
      <c r="DQP61" s="39"/>
      <c r="DQQ61" s="39"/>
      <c r="DQR61" s="39"/>
      <c r="DQS61" s="39"/>
      <c r="DQT61" s="39"/>
      <c r="DQU61" s="39"/>
      <c r="DQV61" s="39"/>
      <c r="DQW61" s="39"/>
      <c r="DQX61" s="39"/>
      <c r="DQY61" s="39"/>
      <c r="DQZ61" s="39"/>
      <c r="DRA61" s="39"/>
      <c r="DRB61" s="39"/>
      <c r="DRC61" s="39"/>
      <c r="DRD61" s="39"/>
      <c r="DRE61" s="39"/>
      <c r="DRF61" s="39"/>
      <c r="DRG61" s="39"/>
      <c r="DRH61" s="39"/>
      <c r="DRI61" s="39"/>
      <c r="DRJ61" s="39"/>
      <c r="DRK61" s="39"/>
      <c r="DRL61" s="39"/>
      <c r="DRM61" s="39"/>
      <c r="DRN61" s="39"/>
      <c r="DRO61" s="39"/>
      <c r="DRP61" s="39"/>
      <c r="DRQ61" s="39"/>
      <c r="DRR61" s="39"/>
      <c r="DRS61" s="39"/>
      <c r="DRT61" s="39"/>
      <c r="DRU61" s="39"/>
      <c r="DRV61" s="39"/>
      <c r="DRW61" s="39"/>
      <c r="DRX61" s="39"/>
      <c r="DRY61" s="39"/>
      <c r="DRZ61" s="39"/>
      <c r="DSA61" s="39"/>
      <c r="DSB61" s="39"/>
      <c r="DSC61" s="39"/>
      <c r="DSD61" s="39"/>
      <c r="DSE61" s="39"/>
      <c r="DSF61" s="39"/>
      <c r="DSG61" s="39"/>
      <c r="DSH61" s="39"/>
      <c r="DSI61" s="39"/>
      <c r="DSJ61" s="39"/>
      <c r="DSK61" s="39"/>
      <c r="DSL61" s="39"/>
      <c r="DSM61" s="39"/>
      <c r="DSN61" s="39"/>
      <c r="DSO61" s="39"/>
      <c r="DSP61" s="39"/>
      <c r="DSQ61" s="39"/>
      <c r="DSR61" s="39"/>
      <c r="DSS61" s="39"/>
      <c r="DST61" s="39"/>
      <c r="DSU61" s="39"/>
      <c r="DSV61" s="39"/>
      <c r="DSW61" s="39"/>
      <c r="DSX61" s="39"/>
      <c r="DSY61" s="39"/>
      <c r="DSZ61" s="39"/>
      <c r="DTA61" s="39"/>
      <c r="DTB61" s="39"/>
      <c r="DTC61" s="39"/>
      <c r="DTD61" s="39"/>
      <c r="DTE61" s="39"/>
      <c r="DTF61" s="39"/>
      <c r="DTG61" s="39"/>
      <c r="DTH61" s="39"/>
      <c r="DTI61" s="39"/>
      <c r="DTJ61" s="39"/>
      <c r="DTK61" s="39"/>
      <c r="DTL61" s="39"/>
      <c r="DTM61" s="39"/>
      <c r="DTN61" s="39"/>
      <c r="DTO61" s="39"/>
      <c r="DTP61" s="39"/>
      <c r="DTQ61" s="39"/>
      <c r="DTR61" s="39"/>
      <c r="DTS61" s="39"/>
      <c r="DTT61" s="39"/>
      <c r="DTU61" s="39"/>
      <c r="DTV61" s="39"/>
      <c r="DTW61" s="39"/>
      <c r="DTX61" s="39"/>
      <c r="DTY61" s="39"/>
      <c r="DTZ61" s="39"/>
      <c r="DUA61" s="39"/>
      <c r="DUB61" s="39"/>
      <c r="DUC61" s="39"/>
      <c r="DUD61" s="39"/>
      <c r="DUE61" s="39"/>
      <c r="DUF61" s="39"/>
      <c r="DUG61" s="39"/>
      <c r="DUH61" s="39"/>
      <c r="DUI61" s="39"/>
      <c r="DUJ61" s="39"/>
      <c r="DUK61" s="39"/>
      <c r="DUL61" s="39"/>
      <c r="DUM61" s="39"/>
      <c r="DUN61" s="39"/>
      <c r="DUO61" s="39"/>
      <c r="DUP61" s="39"/>
      <c r="DUQ61" s="39"/>
      <c r="DUR61" s="39"/>
      <c r="DUS61" s="39"/>
      <c r="DUT61" s="39"/>
      <c r="DUU61" s="39"/>
      <c r="DUV61" s="39"/>
      <c r="DUW61" s="39"/>
      <c r="DUX61" s="39"/>
      <c r="DUY61" s="39"/>
      <c r="DUZ61" s="39"/>
      <c r="DVA61" s="39"/>
      <c r="DVB61" s="39"/>
      <c r="DVC61" s="39"/>
      <c r="DVD61" s="39"/>
      <c r="DVE61" s="39"/>
      <c r="DVF61" s="39"/>
      <c r="DVG61" s="39"/>
      <c r="DVH61" s="39"/>
      <c r="DVI61" s="39"/>
      <c r="DVJ61" s="39"/>
      <c r="DVK61" s="39"/>
      <c r="DVL61" s="39"/>
      <c r="DVM61" s="39"/>
      <c r="DVN61" s="39"/>
      <c r="DVO61" s="39"/>
      <c r="DVP61" s="39"/>
      <c r="DVQ61" s="39"/>
      <c r="DVR61" s="39"/>
      <c r="DVS61" s="39"/>
      <c r="DVT61" s="39"/>
      <c r="DVU61" s="39"/>
      <c r="DVV61" s="39"/>
      <c r="DVW61" s="39"/>
      <c r="DVX61" s="39"/>
      <c r="DVY61" s="39"/>
      <c r="DVZ61" s="39"/>
      <c r="DWA61" s="39"/>
      <c r="DWB61" s="39"/>
      <c r="DWC61" s="39"/>
      <c r="DWD61" s="39"/>
      <c r="DWE61" s="39"/>
      <c r="DWF61" s="39"/>
      <c r="DWG61" s="39"/>
      <c r="DWH61" s="39"/>
      <c r="DWI61" s="39"/>
      <c r="DWJ61" s="39"/>
      <c r="DWK61" s="39"/>
      <c r="DWL61" s="39"/>
      <c r="DWM61" s="39"/>
      <c r="DWN61" s="39"/>
      <c r="DWO61" s="39"/>
      <c r="DWP61" s="39"/>
      <c r="DWQ61" s="39"/>
      <c r="DWR61" s="39"/>
      <c r="DWS61" s="39"/>
      <c r="DWT61" s="39"/>
      <c r="DWU61" s="39"/>
      <c r="DWV61" s="39"/>
      <c r="DWW61" s="39"/>
      <c r="DWX61" s="39"/>
      <c r="DWY61" s="39"/>
      <c r="DWZ61" s="39"/>
      <c r="DXA61" s="39"/>
      <c r="DXB61" s="39"/>
      <c r="DXC61" s="39"/>
      <c r="DXD61" s="39"/>
      <c r="DXE61" s="39"/>
      <c r="DXF61" s="39"/>
      <c r="DXG61" s="39"/>
      <c r="DXH61" s="39"/>
      <c r="DXI61" s="39"/>
      <c r="DXJ61" s="39"/>
      <c r="DXK61" s="39"/>
      <c r="DXL61" s="39"/>
      <c r="DXM61" s="39"/>
      <c r="DXN61" s="39"/>
      <c r="DXO61" s="39"/>
      <c r="DXP61" s="39"/>
      <c r="DXQ61" s="39"/>
      <c r="DXR61" s="39"/>
      <c r="DXS61" s="39"/>
      <c r="DXT61" s="39"/>
      <c r="DXU61" s="39"/>
      <c r="DXV61" s="39"/>
      <c r="DXW61" s="39"/>
      <c r="DXX61" s="39"/>
      <c r="DXY61" s="39"/>
      <c r="DXZ61" s="39"/>
      <c r="DYA61" s="39"/>
      <c r="DYB61" s="39"/>
      <c r="DYC61" s="39"/>
      <c r="DYD61" s="39"/>
      <c r="DYE61" s="39"/>
      <c r="DYF61" s="39"/>
      <c r="DYG61" s="39"/>
      <c r="DYH61" s="39"/>
      <c r="DYI61" s="39"/>
      <c r="DYJ61" s="39"/>
      <c r="DYK61" s="39"/>
      <c r="DYL61" s="39"/>
      <c r="DYM61" s="39"/>
      <c r="DYN61" s="39"/>
      <c r="DYO61" s="39"/>
      <c r="DYP61" s="39"/>
      <c r="DYQ61" s="39"/>
      <c r="DYR61" s="39"/>
      <c r="DYS61" s="39"/>
      <c r="DYT61" s="39"/>
      <c r="DYU61" s="39"/>
      <c r="DYV61" s="39"/>
      <c r="DYW61" s="39"/>
      <c r="DYX61" s="39"/>
      <c r="DYY61" s="39"/>
      <c r="DYZ61" s="39"/>
      <c r="DZA61" s="39"/>
      <c r="DZB61" s="39"/>
      <c r="DZC61" s="39"/>
      <c r="DZD61" s="39"/>
      <c r="DZE61" s="39"/>
      <c r="DZF61" s="39"/>
      <c r="DZG61" s="39"/>
      <c r="DZH61" s="39"/>
      <c r="DZI61" s="39"/>
      <c r="DZJ61" s="39"/>
      <c r="DZK61" s="39"/>
      <c r="DZL61" s="39"/>
      <c r="DZM61" s="39"/>
      <c r="DZN61" s="39"/>
      <c r="DZO61" s="39"/>
      <c r="DZP61" s="39"/>
      <c r="DZQ61" s="39"/>
      <c r="DZR61" s="39"/>
      <c r="DZS61" s="39"/>
      <c r="DZT61" s="39"/>
      <c r="DZU61" s="39"/>
      <c r="DZV61" s="39"/>
      <c r="DZW61" s="39"/>
      <c r="DZX61" s="39"/>
      <c r="DZY61" s="39"/>
      <c r="DZZ61" s="39"/>
      <c r="EAA61" s="39"/>
      <c r="EAB61" s="39"/>
      <c r="EAC61" s="39"/>
      <c r="EAD61" s="39"/>
      <c r="EAE61" s="39"/>
      <c r="EAF61" s="39"/>
      <c r="EAG61" s="39"/>
      <c r="EAH61" s="39"/>
      <c r="EAI61" s="39"/>
      <c r="EAJ61" s="39"/>
      <c r="EAK61" s="39"/>
      <c r="EAL61" s="39"/>
      <c r="EAM61" s="39"/>
      <c r="EAN61" s="39"/>
      <c r="EAO61" s="39"/>
      <c r="EAP61" s="39"/>
      <c r="EAQ61" s="39"/>
      <c r="EAR61" s="39"/>
      <c r="EAS61" s="39"/>
      <c r="EAT61" s="39"/>
      <c r="EAU61" s="39"/>
      <c r="EAV61" s="39"/>
      <c r="EAW61" s="39"/>
      <c r="EAX61" s="39"/>
      <c r="EAY61" s="39"/>
      <c r="EAZ61" s="39"/>
      <c r="EBA61" s="39"/>
      <c r="EBB61" s="39"/>
      <c r="EBC61" s="39"/>
      <c r="EBD61" s="39"/>
      <c r="EBE61" s="39"/>
      <c r="EBF61" s="39"/>
      <c r="EBG61" s="39"/>
      <c r="EBH61" s="39"/>
      <c r="EBI61" s="39"/>
      <c r="EBJ61" s="39"/>
      <c r="EBK61" s="39"/>
      <c r="EBL61" s="39"/>
      <c r="EBM61" s="39"/>
      <c r="EBN61" s="39"/>
      <c r="EBO61" s="39"/>
      <c r="EBP61" s="39"/>
      <c r="EBQ61" s="39"/>
      <c r="EBR61" s="39"/>
      <c r="EBS61" s="39"/>
      <c r="EBT61" s="39"/>
      <c r="EBU61" s="39"/>
      <c r="EBV61" s="39"/>
      <c r="EBW61" s="39"/>
      <c r="EBX61" s="39"/>
      <c r="EBY61" s="39"/>
      <c r="EBZ61" s="39"/>
      <c r="ECA61" s="39"/>
      <c r="ECB61" s="39"/>
      <c r="ECC61" s="39"/>
      <c r="ECD61" s="39"/>
      <c r="ECE61" s="39"/>
      <c r="ECF61" s="39"/>
      <c r="ECG61" s="39"/>
      <c r="ECH61" s="39"/>
      <c r="ECI61" s="39"/>
      <c r="ECJ61" s="39"/>
      <c r="ECK61" s="39"/>
      <c r="ECL61" s="39"/>
      <c r="ECM61" s="39"/>
      <c r="ECN61" s="39"/>
      <c r="ECO61" s="39"/>
      <c r="ECP61" s="39"/>
      <c r="ECQ61" s="39"/>
      <c r="ECR61" s="39"/>
      <c r="ECS61" s="39"/>
      <c r="ECT61" s="39"/>
      <c r="ECU61" s="39"/>
      <c r="ECV61" s="39"/>
      <c r="ECW61" s="39"/>
      <c r="ECX61" s="39"/>
      <c r="ECY61" s="39"/>
      <c r="ECZ61" s="39"/>
      <c r="EDA61" s="39"/>
      <c r="EDB61" s="39"/>
      <c r="EDC61" s="39"/>
      <c r="EDD61" s="39"/>
      <c r="EDE61" s="39"/>
      <c r="EDF61" s="39"/>
      <c r="EDG61" s="39"/>
      <c r="EDH61" s="39"/>
      <c r="EDI61" s="39"/>
      <c r="EDJ61" s="39"/>
      <c r="EDK61" s="39"/>
      <c r="EDL61" s="39"/>
      <c r="EDM61" s="39"/>
      <c r="EDN61" s="39"/>
      <c r="EDO61" s="39"/>
      <c r="EDP61" s="39"/>
      <c r="EDQ61" s="39"/>
      <c r="EDR61" s="39"/>
      <c r="EDS61" s="39"/>
      <c r="EDT61" s="39"/>
      <c r="EDU61" s="39"/>
      <c r="EDV61" s="39"/>
      <c r="EDW61" s="39"/>
      <c r="EDX61" s="39"/>
      <c r="EDY61" s="39"/>
      <c r="EDZ61" s="39"/>
      <c r="EEA61" s="39"/>
      <c r="EEB61" s="39"/>
      <c r="EEC61" s="39"/>
      <c r="EED61" s="39"/>
      <c r="EEE61" s="39"/>
      <c r="EEF61" s="39"/>
      <c r="EEG61" s="39"/>
      <c r="EEH61" s="39"/>
      <c r="EEI61" s="39"/>
      <c r="EEJ61" s="39"/>
      <c r="EEK61" s="39"/>
      <c r="EEL61" s="39"/>
      <c r="EEM61" s="39"/>
      <c r="EEN61" s="39"/>
      <c r="EEO61" s="39"/>
      <c r="EEP61" s="39"/>
      <c r="EEQ61" s="39"/>
      <c r="EER61" s="39"/>
      <c r="EES61" s="39"/>
      <c r="EET61" s="39"/>
      <c r="EEU61" s="39"/>
      <c r="EEV61" s="39"/>
      <c r="EEW61" s="39"/>
      <c r="EEX61" s="39"/>
      <c r="EEY61" s="39"/>
      <c r="EEZ61" s="39"/>
      <c r="EFA61" s="39"/>
      <c r="EFB61" s="39"/>
      <c r="EFC61" s="39"/>
      <c r="EFD61" s="39"/>
      <c r="EFE61" s="39"/>
      <c r="EFF61" s="39"/>
      <c r="EFG61" s="39"/>
      <c r="EFH61" s="39"/>
      <c r="EFI61" s="39"/>
      <c r="EFJ61" s="39"/>
      <c r="EFK61" s="39"/>
      <c r="EFL61" s="39"/>
      <c r="EFM61" s="39"/>
      <c r="EFN61" s="39"/>
      <c r="EFO61" s="39"/>
      <c r="EFP61" s="39"/>
      <c r="EFQ61" s="39"/>
      <c r="EFR61" s="39"/>
      <c r="EFS61" s="39"/>
      <c r="EFT61" s="39"/>
      <c r="EFU61" s="39"/>
      <c r="EFV61" s="39"/>
      <c r="EFW61" s="39"/>
      <c r="EFX61" s="39"/>
      <c r="EFY61" s="39"/>
      <c r="EFZ61" s="39"/>
      <c r="EGA61" s="39"/>
      <c r="EGB61" s="39"/>
      <c r="EGC61" s="39"/>
      <c r="EGD61" s="39"/>
      <c r="EGE61" s="39"/>
      <c r="EGF61" s="39"/>
      <c r="EGG61" s="39"/>
      <c r="EGH61" s="39"/>
      <c r="EGI61" s="39"/>
      <c r="EGJ61" s="39"/>
      <c r="EGK61" s="39"/>
      <c r="EGL61" s="39"/>
      <c r="EGM61" s="39"/>
      <c r="EGN61" s="39"/>
      <c r="EGO61" s="39"/>
      <c r="EGP61" s="39"/>
      <c r="EGQ61" s="39"/>
      <c r="EGR61" s="39"/>
      <c r="EGS61" s="39"/>
      <c r="EGT61" s="39"/>
      <c r="EGU61" s="39"/>
      <c r="EGV61" s="39"/>
      <c r="EGW61" s="39"/>
      <c r="EGX61" s="39"/>
      <c r="EGY61" s="39"/>
      <c r="EGZ61" s="39"/>
      <c r="EHA61" s="39"/>
      <c r="EHB61" s="39"/>
      <c r="EHC61" s="39"/>
      <c r="EHD61" s="39"/>
      <c r="EHE61" s="39"/>
      <c r="EHF61" s="39"/>
      <c r="EHG61" s="39"/>
      <c r="EHH61" s="39"/>
      <c r="EHI61" s="39"/>
      <c r="EHJ61" s="39"/>
      <c r="EHK61" s="39"/>
      <c r="EHL61" s="39"/>
      <c r="EHM61" s="39"/>
      <c r="EHN61" s="39"/>
      <c r="EHO61" s="39"/>
      <c r="EHP61" s="39"/>
      <c r="EHQ61" s="39"/>
      <c r="EHR61" s="39"/>
      <c r="EHS61" s="39"/>
      <c r="EHT61" s="39"/>
      <c r="EHU61" s="39"/>
      <c r="EHV61" s="39"/>
      <c r="EHW61" s="39"/>
      <c r="EHX61" s="39"/>
      <c r="EHY61" s="39"/>
      <c r="EHZ61" s="39"/>
      <c r="EIA61" s="39"/>
      <c r="EIB61" s="39"/>
      <c r="EIC61" s="39"/>
      <c r="EID61" s="39"/>
      <c r="EIE61" s="39"/>
      <c r="EIF61" s="39"/>
      <c r="EIG61" s="39"/>
      <c r="EIH61" s="39"/>
      <c r="EII61" s="39"/>
      <c r="EIJ61" s="39"/>
      <c r="EIK61" s="39"/>
      <c r="EIL61" s="39"/>
      <c r="EIM61" s="39"/>
      <c r="EIN61" s="39"/>
      <c r="EIO61" s="39"/>
      <c r="EIP61" s="39"/>
      <c r="EIQ61" s="39"/>
      <c r="EIR61" s="39"/>
      <c r="EIS61" s="39"/>
      <c r="EIT61" s="39"/>
      <c r="EIU61" s="39"/>
      <c r="EIV61" s="39"/>
      <c r="EIW61" s="39"/>
      <c r="EIX61" s="39"/>
      <c r="EIY61" s="39"/>
      <c r="EIZ61" s="39"/>
      <c r="EJA61" s="39"/>
      <c r="EJB61" s="39"/>
      <c r="EJC61" s="39"/>
      <c r="EJD61" s="39"/>
      <c r="EJE61" s="39"/>
      <c r="EJF61" s="39"/>
      <c r="EJG61" s="39"/>
      <c r="EJH61" s="39"/>
      <c r="EJI61" s="39"/>
      <c r="EJJ61" s="39"/>
      <c r="EJK61" s="39"/>
      <c r="EJL61" s="39"/>
      <c r="EJM61" s="39"/>
      <c r="EJN61" s="39"/>
      <c r="EJO61" s="39"/>
      <c r="EJP61" s="39"/>
      <c r="EJQ61" s="39"/>
      <c r="EJR61" s="39"/>
      <c r="EJS61" s="39"/>
      <c r="EJT61" s="39"/>
      <c r="EJU61" s="39"/>
      <c r="EJV61" s="39"/>
      <c r="EJW61" s="39"/>
      <c r="EJX61" s="39"/>
      <c r="EJY61" s="39"/>
      <c r="EJZ61" s="39"/>
      <c r="EKA61" s="39"/>
      <c r="EKB61" s="39"/>
      <c r="EKC61" s="39"/>
      <c r="EKD61" s="39"/>
      <c r="EKE61" s="39"/>
      <c r="EKF61" s="39"/>
      <c r="EKG61" s="39"/>
      <c r="EKH61" s="39"/>
      <c r="EKI61" s="39"/>
      <c r="EKJ61" s="39"/>
      <c r="EKK61" s="39"/>
      <c r="EKL61" s="39"/>
      <c r="EKM61" s="39"/>
      <c r="EKN61" s="39"/>
      <c r="EKO61" s="39"/>
      <c r="EKP61" s="39"/>
      <c r="EKQ61" s="39"/>
      <c r="EKR61" s="39"/>
      <c r="EKS61" s="39"/>
      <c r="EKT61" s="39"/>
      <c r="EKU61" s="39"/>
      <c r="EKV61" s="39"/>
      <c r="EKW61" s="39"/>
      <c r="EKX61" s="39"/>
      <c r="EKY61" s="39"/>
      <c r="EKZ61" s="39"/>
      <c r="ELA61" s="39"/>
      <c r="ELB61" s="39"/>
      <c r="ELC61" s="39"/>
      <c r="ELD61" s="39"/>
      <c r="ELE61" s="39"/>
      <c r="ELF61" s="39"/>
      <c r="ELG61" s="39"/>
      <c r="ELH61" s="39"/>
      <c r="ELI61" s="39"/>
      <c r="ELJ61" s="39"/>
      <c r="ELK61" s="39"/>
      <c r="ELL61" s="39"/>
      <c r="ELM61" s="39"/>
      <c r="ELN61" s="39"/>
      <c r="ELO61" s="39"/>
      <c r="ELP61" s="39"/>
      <c r="ELQ61" s="39"/>
      <c r="ELR61" s="39"/>
      <c r="ELS61" s="39"/>
      <c r="ELT61" s="39"/>
      <c r="ELU61" s="39"/>
      <c r="ELV61" s="39"/>
      <c r="ELW61" s="39"/>
      <c r="ELX61" s="39"/>
      <c r="ELY61" s="39"/>
      <c r="ELZ61" s="39"/>
      <c r="EMA61" s="39"/>
      <c r="EMB61" s="39"/>
      <c r="EMC61" s="39"/>
      <c r="EMD61" s="39"/>
      <c r="EME61" s="39"/>
      <c r="EMF61" s="39"/>
      <c r="EMG61" s="39"/>
      <c r="EMH61" s="39"/>
      <c r="EMI61" s="39"/>
      <c r="EMJ61" s="39"/>
      <c r="EMK61" s="39"/>
      <c r="EML61" s="39"/>
      <c r="EMM61" s="39"/>
      <c r="EMN61" s="39"/>
      <c r="EMO61" s="39"/>
      <c r="EMP61" s="39"/>
      <c r="EMQ61" s="39"/>
      <c r="EMR61" s="39"/>
      <c r="EMS61" s="39"/>
      <c r="EMT61" s="39"/>
      <c r="EMU61" s="39"/>
      <c r="EMV61" s="39"/>
      <c r="EMW61" s="39"/>
      <c r="EMX61" s="39"/>
      <c r="EMY61" s="39"/>
      <c r="EMZ61" s="39"/>
      <c r="ENA61" s="39"/>
      <c r="ENB61" s="39"/>
      <c r="ENC61" s="39"/>
      <c r="END61" s="39"/>
      <c r="ENE61" s="39"/>
      <c r="ENF61" s="39"/>
      <c r="ENG61" s="39"/>
      <c r="ENH61" s="39"/>
      <c r="ENI61" s="39"/>
      <c r="ENJ61" s="39"/>
      <c r="ENK61" s="39"/>
      <c r="ENL61" s="39"/>
      <c r="ENM61" s="39"/>
      <c r="ENN61" s="39"/>
      <c r="ENO61" s="39"/>
      <c r="ENP61" s="39"/>
      <c r="ENQ61" s="39"/>
      <c r="ENR61" s="39"/>
      <c r="ENS61" s="39"/>
      <c r="ENT61" s="39"/>
      <c r="ENU61" s="39"/>
      <c r="ENV61" s="39"/>
      <c r="ENW61" s="39"/>
      <c r="ENX61" s="39"/>
      <c r="ENY61" s="39"/>
      <c r="ENZ61" s="39"/>
      <c r="EOA61" s="39"/>
      <c r="EOB61" s="39"/>
      <c r="EOC61" s="39"/>
      <c r="EOD61" s="39"/>
      <c r="EOE61" s="39"/>
      <c r="EOF61" s="39"/>
      <c r="EOG61" s="39"/>
      <c r="EOH61" s="39"/>
      <c r="EOI61" s="39"/>
      <c r="EOJ61" s="39"/>
      <c r="EOK61" s="39"/>
      <c r="EOL61" s="39"/>
      <c r="EOM61" s="39"/>
      <c r="EON61" s="39"/>
      <c r="EOO61" s="39"/>
      <c r="EOP61" s="39"/>
      <c r="EOQ61" s="39"/>
      <c r="EOR61" s="39"/>
      <c r="EOS61" s="39"/>
      <c r="EOT61" s="39"/>
      <c r="EOU61" s="39"/>
      <c r="EOV61" s="39"/>
      <c r="EOW61" s="39"/>
      <c r="EOX61" s="39"/>
      <c r="EOY61" s="39"/>
      <c r="EOZ61" s="39"/>
      <c r="EPA61" s="39"/>
      <c r="EPB61" s="39"/>
      <c r="EPC61" s="39"/>
      <c r="EPD61" s="39"/>
      <c r="EPE61" s="39"/>
      <c r="EPF61" s="39"/>
      <c r="EPG61" s="39"/>
      <c r="EPH61" s="39"/>
      <c r="EPI61" s="39"/>
      <c r="EPJ61" s="39"/>
      <c r="EPK61" s="39"/>
      <c r="EPL61" s="39"/>
      <c r="EPM61" s="39"/>
      <c r="EPN61" s="39"/>
      <c r="EPO61" s="39"/>
      <c r="EPP61" s="39"/>
      <c r="EPQ61" s="39"/>
      <c r="EPR61" s="39"/>
      <c r="EPS61" s="39"/>
      <c r="EPT61" s="39"/>
      <c r="EPU61" s="39"/>
      <c r="EPV61" s="39"/>
      <c r="EPW61" s="39"/>
      <c r="EPX61" s="39"/>
      <c r="EPY61" s="39"/>
      <c r="EPZ61" s="39"/>
      <c r="EQA61" s="39"/>
      <c r="EQB61" s="39"/>
      <c r="EQC61" s="39"/>
      <c r="EQD61" s="39"/>
      <c r="EQE61" s="39"/>
      <c r="EQF61" s="39"/>
      <c r="EQG61" s="39"/>
      <c r="EQH61" s="39"/>
      <c r="EQI61" s="39"/>
      <c r="EQJ61" s="39"/>
      <c r="EQK61" s="39"/>
      <c r="EQL61" s="39"/>
      <c r="EQM61" s="39"/>
      <c r="EQN61" s="39"/>
      <c r="EQO61" s="39"/>
      <c r="EQP61" s="39"/>
      <c r="EQQ61" s="39"/>
      <c r="EQR61" s="39"/>
      <c r="EQS61" s="39"/>
      <c r="EQT61" s="39"/>
      <c r="EQU61" s="39"/>
      <c r="EQV61" s="39"/>
      <c r="EQW61" s="39"/>
      <c r="EQX61" s="39"/>
      <c r="EQY61" s="39"/>
      <c r="EQZ61" s="39"/>
      <c r="ERA61" s="39"/>
      <c r="ERB61" s="39"/>
      <c r="ERC61" s="39"/>
      <c r="ERD61" s="39"/>
      <c r="ERE61" s="39"/>
      <c r="ERF61" s="39"/>
      <c r="ERG61" s="39"/>
      <c r="ERH61" s="39"/>
      <c r="ERI61" s="39"/>
      <c r="ERJ61" s="39"/>
      <c r="ERK61" s="39"/>
      <c r="ERL61" s="39"/>
      <c r="ERM61" s="39"/>
      <c r="ERN61" s="39"/>
      <c r="ERO61" s="39"/>
      <c r="ERP61" s="39"/>
      <c r="ERQ61" s="39"/>
      <c r="ERR61" s="39"/>
      <c r="ERS61" s="39"/>
      <c r="ERT61" s="39"/>
      <c r="ERU61" s="39"/>
      <c r="ERV61" s="39"/>
      <c r="ERW61" s="39"/>
      <c r="ERX61" s="39"/>
      <c r="ERY61" s="39"/>
      <c r="ERZ61" s="39"/>
      <c r="ESA61" s="39"/>
      <c r="ESB61" s="39"/>
      <c r="ESC61" s="39"/>
      <c r="ESD61" s="39"/>
      <c r="ESE61" s="39"/>
      <c r="ESF61" s="39"/>
      <c r="ESG61" s="39"/>
      <c r="ESH61" s="39"/>
      <c r="ESI61" s="39"/>
      <c r="ESJ61" s="39"/>
      <c r="ESK61" s="39"/>
      <c r="ESL61" s="39"/>
      <c r="ESM61" s="39"/>
      <c r="ESN61" s="39"/>
      <c r="ESO61" s="39"/>
      <c r="ESP61" s="39"/>
      <c r="ESQ61" s="39"/>
      <c r="ESR61" s="39"/>
      <c r="ESS61" s="39"/>
      <c r="EST61" s="39"/>
      <c r="ESU61" s="39"/>
      <c r="ESV61" s="39"/>
      <c r="ESW61" s="39"/>
      <c r="ESX61" s="39"/>
      <c r="ESY61" s="39"/>
      <c r="ESZ61" s="39"/>
      <c r="ETA61" s="39"/>
      <c r="ETB61" s="39"/>
      <c r="ETC61" s="39"/>
      <c r="ETD61" s="39"/>
      <c r="ETE61" s="39"/>
      <c r="ETF61" s="39"/>
      <c r="ETG61" s="39"/>
      <c r="ETH61" s="39"/>
      <c r="ETI61" s="39"/>
      <c r="ETJ61" s="39"/>
      <c r="ETK61" s="39"/>
      <c r="ETL61" s="39"/>
      <c r="ETM61" s="39"/>
      <c r="ETN61" s="39"/>
      <c r="ETO61" s="39"/>
      <c r="ETP61" s="39"/>
      <c r="ETQ61" s="39"/>
      <c r="ETR61" s="39"/>
      <c r="ETS61" s="39"/>
      <c r="ETT61" s="39"/>
      <c r="ETU61" s="39"/>
      <c r="ETV61" s="39"/>
      <c r="ETW61" s="39"/>
      <c r="ETX61" s="39"/>
      <c r="ETY61" s="39"/>
      <c r="ETZ61" s="39"/>
      <c r="EUA61" s="39"/>
      <c r="EUB61" s="39"/>
      <c r="EUC61" s="39"/>
      <c r="EUD61" s="39"/>
      <c r="EUE61" s="39"/>
      <c r="EUF61" s="39"/>
      <c r="EUG61" s="39"/>
      <c r="EUH61" s="39"/>
      <c r="EUI61" s="39"/>
      <c r="EUJ61" s="39"/>
      <c r="EUK61" s="39"/>
      <c r="EUL61" s="39"/>
      <c r="EUM61" s="39"/>
      <c r="EUN61" s="39"/>
      <c r="EUO61" s="39"/>
      <c r="EUP61" s="39"/>
      <c r="EUQ61" s="39"/>
      <c r="EUR61" s="39"/>
      <c r="EUS61" s="39"/>
      <c r="EUT61" s="39"/>
      <c r="EUU61" s="39"/>
      <c r="EUV61" s="39"/>
      <c r="EUW61" s="39"/>
      <c r="EUX61" s="39"/>
      <c r="EUY61" s="39"/>
      <c r="EUZ61" s="39"/>
      <c r="EVA61" s="39"/>
      <c r="EVB61" s="39"/>
      <c r="EVC61" s="39"/>
      <c r="EVD61" s="39"/>
      <c r="EVE61" s="39"/>
      <c r="EVF61" s="39"/>
      <c r="EVG61" s="39"/>
      <c r="EVH61" s="39"/>
      <c r="EVI61" s="39"/>
      <c r="EVJ61" s="39"/>
      <c r="EVK61" s="39"/>
      <c r="EVL61" s="39"/>
      <c r="EVM61" s="39"/>
      <c r="EVN61" s="39"/>
      <c r="EVO61" s="39"/>
      <c r="EVP61" s="39"/>
      <c r="EVQ61" s="39"/>
      <c r="EVR61" s="39"/>
      <c r="EVS61" s="39"/>
      <c r="EVT61" s="39"/>
      <c r="EVU61" s="39"/>
      <c r="EVV61" s="39"/>
      <c r="EVW61" s="39"/>
      <c r="EVX61" s="39"/>
      <c r="EVY61" s="39"/>
      <c r="EVZ61" s="39"/>
      <c r="EWA61" s="39"/>
      <c r="EWB61" s="39"/>
      <c r="EWC61" s="39"/>
      <c r="EWD61" s="39"/>
      <c r="EWE61" s="39"/>
      <c r="EWF61" s="39"/>
      <c r="EWG61" s="39"/>
      <c r="EWH61" s="39"/>
      <c r="EWI61" s="39"/>
      <c r="EWJ61" s="39"/>
      <c r="EWK61" s="39"/>
      <c r="EWL61" s="39"/>
      <c r="EWM61" s="39"/>
      <c r="EWN61" s="39"/>
      <c r="EWO61" s="39"/>
      <c r="EWP61" s="39"/>
      <c r="EWQ61" s="39"/>
      <c r="EWR61" s="39"/>
      <c r="EWS61" s="39"/>
      <c r="EWT61" s="39"/>
      <c r="EWU61" s="39"/>
      <c r="EWV61" s="39"/>
      <c r="EWW61" s="39"/>
      <c r="EWX61" s="39"/>
      <c r="EWY61" s="39"/>
      <c r="EWZ61" s="39"/>
      <c r="EXA61" s="39"/>
      <c r="EXB61" s="39"/>
      <c r="EXC61" s="39"/>
      <c r="EXD61" s="39"/>
      <c r="EXE61" s="39"/>
      <c r="EXF61" s="39"/>
      <c r="EXG61" s="39"/>
      <c r="EXH61" s="39"/>
      <c r="EXI61" s="39"/>
      <c r="EXJ61" s="39"/>
      <c r="EXK61" s="39"/>
      <c r="EXL61" s="39"/>
      <c r="EXM61" s="39"/>
      <c r="EXN61" s="39"/>
      <c r="EXO61" s="39"/>
      <c r="EXP61" s="39"/>
      <c r="EXQ61" s="39"/>
      <c r="EXR61" s="39"/>
      <c r="EXS61" s="39"/>
      <c r="EXT61" s="39"/>
      <c r="EXU61" s="39"/>
      <c r="EXV61" s="39"/>
      <c r="EXW61" s="39"/>
      <c r="EXX61" s="39"/>
      <c r="EXY61" s="39"/>
      <c r="EXZ61" s="39"/>
      <c r="EYA61" s="39"/>
      <c r="EYB61" s="39"/>
      <c r="EYC61" s="39"/>
      <c r="EYD61" s="39"/>
      <c r="EYE61" s="39"/>
      <c r="EYF61" s="39"/>
      <c r="EYG61" s="39"/>
      <c r="EYH61" s="39"/>
      <c r="EYI61" s="39"/>
      <c r="EYJ61" s="39"/>
      <c r="EYK61" s="39"/>
      <c r="EYL61" s="39"/>
      <c r="EYM61" s="39"/>
      <c r="EYN61" s="39"/>
      <c r="EYO61" s="39"/>
      <c r="EYP61" s="39"/>
      <c r="EYQ61" s="39"/>
      <c r="EYR61" s="39"/>
      <c r="EYS61" s="39"/>
      <c r="EYT61" s="39"/>
      <c r="EYU61" s="39"/>
      <c r="EYV61" s="39"/>
      <c r="EYW61" s="39"/>
      <c r="EYX61" s="39"/>
      <c r="EYY61" s="39"/>
      <c r="EYZ61" s="39"/>
      <c r="EZA61" s="39"/>
      <c r="EZB61" s="39"/>
      <c r="EZC61" s="39"/>
      <c r="EZD61" s="39"/>
      <c r="EZE61" s="39"/>
      <c r="EZF61" s="39"/>
      <c r="EZG61" s="39"/>
      <c r="EZH61" s="39"/>
      <c r="EZI61" s="39"/>
      <c r="EZJ61" s="39"/>
      <c r="EZK61" s="39"/>
      <c r="EZL61" s="39"/>
      <c r="EZM61" s="39"/>
      <c r="EZN61" s="39"/>
      <c r="EZO61" s="39"/>
      <c r="EZP61" s="39"/>
      <c r="EZQ61" s="39"/>
      <c r="EZR61" s="39"/>
      <c r="EZS61" s="39"/>
      <c r="EZT61" s="39"/>
      <c r="EZU61" s="39"/>
      <c r="EZV61" s="39"/>
      <c r="EZW61" s="39"/>
      <c r="EZX61" s="39"/>
      <c r="EZY61" s="39"/>
      <c r="EZZ61" s="39"/>
      <c r="FAA61" s="39"/>
      <c r="FAB61" s="39"/>
      <c r="FAC61" s="39"/>
      <c r="FAD61" s="39"/>
      <c r="FAE61" s="39"/>
      <c r="FAF61" s="39"/>
      <c r="FAG61" s="39"/>
      <c r="FAH61" s="39"/>
      <c r="FAI61" s="39"/>
      <c r="FAJ61" s="39"/>
      <c r="FAK61" s="39"/>
      <c r="FAL61" s="39"/>
      <c r="FAM61" s="39"/>
      <c r="FAN61" s="39"/>
      <c r="FAO61" s="39"/>
      <c r="FAP61" s="39"/>
      <c r="FAQ61" s="39"/>
      <c r="FAR61" s="39"/>
      <c r="FAS61" s="39"/>
      <c r="FAT61" s="39"/>
      <c r="FAU61" s="39"/>
      <c r="FAV61" s="39"/>
      <c r="FAW61" s="39"/>
      <c r="FAX61" s="39"/>
      <c r="FAY61" s="39"/>
      <c r="FAZ61" s="39"/>
      <c r="FBA61" s="39"/>
      <c r="FBB61" s="39"/>
      <c r="FBC61" s="39"/>
      <c r="FBD61" s="39"/>
      <c r="FBE61" s="39"/>
      <c r="FBF61" s="39"/>
      <c r="FBG61" s="39"/>
      <c r="FBH61" s="39"/>
      <c r="FBI61" s="39"/>
      <c r="FBJ61" s="39"/>
      <c r="FBK61" s="39"/>
      <c r="FBL61" s="39"/>
      <c r="FBM61" s="39"/>
      <c r="FBN61" s="39"/>
      <c r="FBO61" s="39"/>
      <c r="FBP61" s="39"/>
      <c r="FBQ61" s="39"/>
      <c r="FBR61" s="39"/>
      <c r="FBS61" s="39"/>
      <c r="FBT61" s="39"/>
      <c r="FBU61" s="39"/>
      <c r="FBV61" s="39"/>
      <c r="FBW61" s="39"/>
      <c r="FBX61" s="39"/>
      <c r="FBY61" s="39"/>
      <c r="FBZ61" s="39"/>
      <c r="FCA61" s="39"/>
      <c r="FCB61" s="39"/>
      <c r="FCC61" s="39"/>
      <c r="FCD61" s="39"/>
      <c r="FCE61" s="39"/>
      <c r="FCF61" s="39"/>
      <c r="FCG61" s="39"/>
      <c r="FCH61" s="39"/>
      <c r="FCI61" s="39"/>
      <c r="FCJ61" s="39"/>
      <c r="FCK61" s="39"/>
      <c r="FCL61" s="39"/>
      <c r="FCM61" s="39"/>
      <c r="FCN61" s="39"/>
      <c r="FCO61" s="39"/>
      <c r="FCP61" s="39"/>
      <c r="FCQ61" s="39"/>
      <c r="FCR61" s="39"/>
      <c r="FCS61" s="39"/>
      <c r="FCT61" s="39"/>
      <c r="FCU61" s="39"/>
      <c r="FCV61" s="39"/>
      <c r="FCW61" s="39"/>
      <c r="FCX61" s="39"/>
      <c r="FCY61" s="39"/>
      <c r="FCZ61" s="39"/>
      <c r="FDA61" s="39"/>
      <c r="FDB61" s="39"/>
      <c r="FDC61" s="39"/>
      <c r="FDD61" s="39"/>
      <c r="FDE61" s="39"/>
      <c r="FDF61" s="39"/>
      <c r="FDG61" s="39"/>
      <c r="FDH61" s="39"/>
      <c r="FDI61" s="39"/>
      <c r="FDJ61" s="39"/>
      <c r="FDK61" s="39"/>
      <c r="FDL61" s="39"/>
      <c r="FDM61" s="39"/>
      <c r="FDN61" s="39"/>
      <c r="FDO61" s="39"/>
      <c r="FDP61" s="39"/>
      <c r="FDQ61" s="39"/>
      <c r="FDR61" s="39"/>
      <c r="FDS61" s="39"/>
      <c r="FDT61" s="39"/>
      <c r="FDU61" s="39"/>
      <c r="FDV61" s="39"/>
      <c r="FDW61" s="39"/>
      <c r="FDX61" s="39"/>
      <c r="FDY61" s="39"/>
      <c r="FDZ61" s="39"/>
      <c r="FEA61" s="39"/>
      <c r="FEB61" s="39"/>
      <c r="FEC61" s="39"/>
      <c r="FED61" s="39"/>
      <c r="FEE61" s="39"/>
      <c r="FEF61" s="39"/>
      <c r="FEG61" s="39"/>
      <c r="FEH61" s="39"/>
      <c r="FEI61" s="39"/>
      <c r="FEJ61" s="39"/>
      <c r="FEK61" s="39"/>
      <c r="FEL61" s="39"/>
      <c r="FEM61" s="39"/>
      <c r="FEN61" s="39"/>
      <c r="FEO61" s="39"/>
      <c r="FEP61" s="39"/>
      <c r="FEQ61" s="39"/>
      <c r="FER61" s="39"/>
      <c r="FES61" s="39"/>
      <c r="FET61" s="39"/>
      <c r="FEU61" s="39"/>
      <c r="FEV61" s="39"/>
      <c r="FEW61" s="39"/>
      <c r="FEX61" s="39"/>
      <c r="FEY61" s="39"/>
      <c r="FEZ61" s="39"/>
      <c r="FFA61" s="39"/>
      <c r="FFB61" s="39"/>
      <c r="FFC61" s="39"/>
      <c r="FFD61" s="39"/>
      <c r="FFE61" s="39"/>
      <c r="FFF61" s="39"/>
      <c r="FFG61" s="39"/>
      <c r="FFH61" s="39"/>
      <c r="FFI61" s="39"/>
      <c r="FFJ61" s="39"/>
      <c r="FFK61" s="39"/>
      <c r="FFL61" s="39"/>
      <c r="FFM61" s="39"/>
      <c r="FFN61" s="39"/>
      <c r="FFO61" s="39"/>
      <c r="FFP61" s="39"/>
      <c r="FFQ61" s="39"/>
      <c r="FFR61" s="39"/>
      <c r="FFS61" s="39"/>
      <c r="FFT61" s="39"/>
      <c r="FFU61" s="39"/>
      <c r="FFV61" s="39"/>
      <c r="FFW61" s="39"/>
      <c r="FFX61" s="39"/>
      <c r="FFY61" s="39"/>
      <c r="FFZ61" s="39"/>
      <c r="FGA61" s="39"/>
      <c r="FGB61" s="39"/>
      <c r="FGC61" s="39"/>
      <c r="FGD61" s="39"/>
      <c r="FGE61" s="39"/>
      <c r="FGF61" s="39"/>
      <c r="FGG61" s="39"/>
      <c r="FGH61" s="39"/>
      <c r="FGI61" s="39"/>
      <c r="FGJ61" s="39"/>
      <c r="FGK61" s="39"/>
      <c r="FGL61" s="39"/>
      <c r="FGM61" s="39"/>
      <c r="FGN61" s="39"/>
      <c r="FGO61" s="39"/>
      <c r="FGP61" s="39"/>
      <c r="FGQ61" s="39"/>
      <c r="FGR61" s="39"/>
      <c r="FGS61" s="39"/>
      <c r="FGT61" s="39"/>
      <c r="FGU61" s="39"/>
      <c r="FGV61" s="39"/>
      <c r="FGW61" s="39"/>
      <c r="FGX61" s="39"/>
      <c r="FGY61" s="39"/>
      <c r="FGZ61" s="39"/>
      <c r="FHA61" s="39"/>
      <c r="FHB61" s="39"/>
      <c r="FHC61" s="39"/>
      <c r="FHD61" s="39"/>
      <c r="FHE61" s="39"/>
      <c r="FHF61" s="39"/>
      <c r="FHG61" s="39"/>
      <c r="FHH61" s="39"/>
      <c r="FHI61" s="39"/>
      <c r="FHJ61" s="39"/>
      <c r="FHK61" s="39"/>
      <c r="FHL61" s="39"/>
      <c r="FHM61" s="39"/>
      <c r="FHN61" s="39"/>
      <c r="FHO61" s="39"/>
      <c r="FHP61" s="39"/>
      <c r="FHQ61" s="39"/>
      <c r="FHR61" s="39"/>
      <c r="FHS61" s="39"/>
      <c r="FHT61" s="39"/>
      <c r="FHU61" s="39"/>
      <c r="FHV61" s="39"/>
      <c r="FHW61" s="39"/>
      <c r="FHX61" s="39"/>
      <c r="FHY61" s="39"/>
      <c r="FHZ61" s="39"/>
      <c r="FIA61" s="39"/>
      <c r="FIB61" s="39"/>
      <c r="FIC61" s="39"/>
      <c r="FID61" s="39"/>
      <c r="FIE61" s="39"/>
      <c r="FIF61" s="39"/>
      <c r="FIG61" s="39"/>
      <c r="FIH61" s="39"/>
      <c r="FII61" s="39"/>
      <c r="FIJ61" s="39"/>
      <c r="FIK61" s="39"/>
      <c r="FIL61" s="39"/>
      <c r="FIM61" s="39"/>
      <c r="FIN61" s="39"/>
      <c r="FIO61" s="39"/>
      <c r="FIP61" s="39"/>
      <c r="FIQ61" s="39"/>
      <c r="FIR61" s="39"/>
      <c r="FIS61" s="39"/>
      <c r="FIT61" s="39"/>
      <c r="FIU61" s="39"/>
      <c r="FIV61" s="39"/>
      <c r="FIW61" s="39"/>
      <c r="FIX61" s="39"/>
      <c r="FIY61" s="39"/>
      <c r="FIZ61" s="39"/>
      <c r="FJA61" s="39"/>
      <c r="FJB61" s="39"/>
      <c r="FJC61" s="39"/>
      <c r="FJD61" s="39"/>
      <c r="FJE61" s="39"/>
      <c r="FJF61" s="39"/>
      <c r="FJG61" s="39"/>
      <c r="FJH61" s="39"/>
      <c r="FJI61" s="39"/>
      <c r="FJJ61" s="39"/>
      <c r="FJK61" s="39"/>
      <c r="FJL61" s="39"/>
      <c r="FJM61" s="39"/>
      <c r="FJN61" s="39"/>
      <c r="FJO61" s="39"/>
      <c r="FJP61" s="39"/>
      <c r="FJQ61" s="39"/>
      <c r="FJR61" s="39"/>
      <c r="FJS61" s="39"/>
      <c r="FJT61" s="39"/>
      <c r="FJU61" s="39"/>
      <c r="FJV61" s="39"/>
      <c r="FJW61" s="39"/>
      <c r="FJX61" s="39"/>
      <c r="FJY61" s="39"/>
      <c r="FJZ61" s="39"/>
      <c r="FKA61" s="39"/>
      <c r="FKB61" s="39"/>
      <c r="FKC61" s="39"/>
      <c r="FKD61" s="39"/>
      <c r="FKE61" s="39"/>
      <c r="FKF61" s="39"/>
      <c r="FKG61" s="39"/>
      <c r="FKH61" s="39"/>
      <c r="FKI61" s="39"/>
      <c r="FKJ61" s="39"/>
      <c r="FKK61" s="39"/>
      <c r="FKL61" s="39"/>
      <c r="FKM61" s="39"/>
      <c r="FKN61" s="39"/>
      <c r="FKO61" s="39"/>
      <c r="FKP61" s="39"/>
      <c r="FKQ61" s="39"/>
      <c r="FKR61" s="39"/>
      <c r="FKS61" s="39"/>
      <c r="FKT61" s="39"/>
      <c r="FKU61" s="39"/>
      <c r="FKV61" s="39"/>
      <c r="FKW61" s="39"/>
      <c r="FKX61" s="39"/>
      <c r="FKY61" s="39"/>
      <c r="FKZ61" s="39"/>
      <c r="FLA61" s="39"/>
      <c r="FLB61" s="39"/>
      <c r="FLC61" s="39"/>
      <c r="FLD61" s="39"/>
      <c r="FLE61" s="39"/>
      <c r="FLF61" s="39"/>
      <c r="FLG61" s="39"/>
      <c r="FLH61" s="39"/>
      <c r="FLI61" s="39"/>
      <c r="FLJ61" s="39"/>
      <c r="FLK61" s="39"/>
      <c r="FLL61" s="39"/>
      <c r="FLM61" s="39"/>
      <c r="FLN61" s="39"/>
      <c r="FLO61" s="39"/>
      <c r="FLP61" s="39"/>
      <c r="FLQ61" s="39"/>
      <c r="FLR61" s="39"/>
      <c r="FLS61" s="39"/>
      <c r="FLT61" s="39"/>
      <c r="FLU61" s="39"/>
      <c r="FLV61" s="39"/>
      <c r="FLW61" s="39"/>
      <c r="FLX61" s="39"/>
      <c r="FLY61" s="39"/>
      <c r="FLZ61" s="39"/>
      <c r="FMA61" s="39"/>
      <c r="FMB61" s="39"/>
      <c r="FMC61" s="39"/>
      <c r="FMD61" s="39"/>
      <c r="FME61" s="39"/>
      <c r="FMF61" s="39"/>
      <c r="FMG61" s="39"/>
      <c r="FMH61" s="39"/>
      <c r="FMI61" s="39"/>
      <c r="FMJ61" s="39"/>
      <c r="FMK61" s="39"/>
      <c r="FML61" s="39"/>
      <c r="FMM61" s="39"/>
      <c r="FMN61" s="39"/>
      <c r="FMO61" s="39"/>
      <c r="FMP61" s="39"/>
      <c r="FMQ61" s="39"/>
      <c r="FMR61" s="39"/>
      <c r="FMS61" s="39"/>
      <c r="FMT61" s="39"/>
      <c r="FMU61" s="39"/>
      <c r="FMV61" s="39"/>
      <c r="FMW61" s="39"/>
      <c r="FMX61" s="39"/>
      <c r="FMY61" s="39"/>
      <c r="FMZ61" s="39"/>
      <c r="FNA61" s="39"/>
      <c r="FNB61" s="39"/>
      <c r="FNC61" s="39"/>
      <c r="FND61" s="39"/>
      <c r="FNE61" s="39"/>
      <c r="FNF61" s="39"/>
      <c r="FNG61" s="39"/>
      <c r="FNH61" s="39"/>
      <c r="FNI61" s="39"/>
      <c r="FNJ61" s="39"/>
      <c r="FNK61" s="39"/>
      <c r="FNL61" s="39"/>
      <c r="FNM61" s="39"/>
      <c r="FNN61" s="39"/>
      <c r="FNO61" s="39"/>
      <c r="FNP61" s="39"/>
      <c r="FNQ61" s="39"/>
      <c r="FNR61" s="39"/>
      <c r="FNS61" s="39"/>
      <c r="FNT61" s="39"/>
      <c r="FNU61" s="39"/>
      <c r="FNV61" s="39"/>
      <c r="FNW61" s="39"/>
      <c r="FNX61" s="39"/>
      <c r="FNY61" s="39"/>
      <c r="FNZ61" s="39"/>
      <c r="FOA61" s="39"/>
      <c r="FOB61" s="39"/>
      <c r="FOC61" s="39"/>
      <c r="FOD61" s="39"/>
      <c r="FOE61" s="39"/>
      <c r="FOF61" s="39"/>
      <c r="FOG61" s="39"/>
      <c r="FOH61" s="39"/>
      <c r="FOI61" s="39"/>
      <c r="FOJ61" s="39"/>
      <c r="FOK61" s="39"/>
      <c r="FOL61" s="39"/>
      <c r="FOM61" s="39"/>
      <c r="FON61" s="39"/>
      <c r="FOO61" s="39"/>
      <c r="FOP61" s="39"/>
      <c r="FOQ61" s="39"/>
      <c r="FOR61" s="39"/>
      <c r="FOS61" s="39"/>
      <c r="FOT61" s="39"/>
      <c r="FOU61" s="39"/>
      <c r="FOV61" s="39"/>
      <c r="FOW61" s="39"/>
      <c r="FOX61" s="39"/>
      <c r="FOY61" s="39"/>
      <c r="FOZ61" s="39"/>
      <c r="FPA61" s="39"/>
      <c r="FPB61" s="39"/>
      <c r="FPC61" s="39"/>
      <c r="FPD61" s="39"/>
      <c r="FPE61" s="39"/>
      <c r="FPF61" s="39"/>
      <c r="FPG61" s="39"/>
      <c r="FPH61" s="39"/>
      <c r="FPI61" s="39"/>
      <c r="FPJ61" s="39"/>
      <c r="FPK61" s="39"/>
      <c r="FPL61" s="39"/>
      <c r="FPM61" s="39"/>
      <c r="FPN61" s="39"/>
      <c r="FPO61" s="39"/>
      <c r="FPP61" s="39"/>
      <c r="FPQ61" s="39"/>
      <c r="FPR61" s="39"/>
      <c r="FPS61" s="39"/>
      <c r="FPT61" s="39"/>
      <c r="FPU61" s="39"/>
      <c r="FPV61" s="39"/>
      <c r="FPW61" s="39"/>
      <c r="FPX61" s="39"/>
      <c r="FPY61" s="39"/>
      <c r="FPZ61" s="39"/>
      <c r="FQA61" s="39"/>
      <c r="FQB61" s="39"/>
      <c r="FQC61" s="39"/>
      <c r="FQD61" s="39"/>
      <c r="FQE61" s="39"/>
      <c r="FQF61" s="39"/>
      <c r="FQG61" s="39"/>
      <c r="FQH61" s="39"/>
      <c r="FQI61" s="39"/>
      <c r="FQJ61" s="39"/>
      <c r="FQK61" s="39"/>
      <c r="FQL61" s="39"/>
      <c r="FQM61" s="39"/>
      <c r="FQN61" s="39"/>
      <c r="FQO61" s="39"/>
      <c r="FQP61" s="39"/>
      <c r="FQQ61" s="39"/>
      <c r="FQR61" s="39"/>
      <c r="FQS61" s="39"/>
      <c r="FQT61" s="39"/>
      <c r="FQU61" s="39"/>
      <c r="FQV61" s="39"/>
      <c r="FQW61" s="39"/>
      <c r="FQX61" s="39"/>
      <c r="FQY61" s="39"/>
      <c r="FQZ61" s="39"/>
      <c r="FRA61" s="39"/>
      <c r="FRB61" s="39"/>
      <c r="FRC61" s="39"/>
      <c r="FRD61" s="39"/>
      <c r="FRE61" s="39"/>
      <c r="FRF61" s="39"/>
      <c r="FRG61" s="39"/>
      <c r="FRH61" s="39"/>
      <c r="FRI61" s="39"/>
      <c r="FRJ61" s="39"/>
      <c r="FRK61" s="39"/>
      <c r="FRL61" s="39"/>
      <c r="FRM61" s="39"/>
      <c r="FRN61" s="39"/>
      <c r="FRO61" s="39"/>
      <c r="FRP61" s="39"/>
      <c r="FRQ61" s="39"/>
      <c r="FRR61" s="39"/>
      <c r="FRS61" s="39"/>
      <c r="FRT61" s="39"/>
      <c r="FRU61" s="39"/>
      <c r="FRV61" s="39"/>
      <c r="FRW61" s="39"/>
      <c r="FRX61" s="39"/>
      <c r="FRY61" s="39"/>
      <c r="FRZ61" s="39"/>
      <c r="FSA61" s="39"/>
      <c r="FSB61" s="39"/>
      <c r="FSC61" s="39"/>
      <c r="FSD61" s="39"/>
      <c r="FSE61" s="39"/>
      <c r="FSF61" s="39"/>
      <c r="FSG61" s="39"/>
      <c r="FSH61" s="39"/>
      <c r="FSI61" s="39"/>
      <c r="FSJ61" s="39"/>
      <c r="FSK61" s="39"/>
      <c r="FSL61" s="39"/>
      <c r="FSM61" s="39"/>
      <c r="FSN61" s="39"/>
      <c r="FSO61" s="39"/>
      <c r="FSP61" s="39"/>
      <c r="FSQ61" s="39"/>
      <c r="FSR61" s="39"/>
      <c r="FSS61" s="39"/>
      <c r="FST61" s="39"/>
      <c r="FSU61" s="39"/>
      <c r="FSV61" s="39"/>
      <c r="FSW61" s="39"/>
      <c r="FSX61" s="39"/>
      <c r="FSY61" s="39"/>
      <c r="FSZ61" s="39"/>
      <c r="FTA61" s="39"/>
      <c r="FTB61" s="39"/>
      <c r="FTC61" s="39"/>
      <c r="FTD61" s="39"/>
      <c r="FTE61" s="39"/>
      <c r="FTF61" s="39"/>
      <c r="FTG61" s="39"/>
      <c r="FTH61" s="39"/>
      <c r="FTI61" s="39"/>
      <c r="FTJ61" s="39"/>
      <c r="FTK61" s="39"/>
      <c r="FTL61" s="39"/>
      <c r="FTM61" s="39"/>
      <c r="FTN61" s="39"/>
      <c r="FTO61" s="39"/>
      <c r="FTP61" s="39"/>
      <c r="FTQ61" s="39"/>
      <c r="FTR61" s="39"/>
      <c r="FTS61" s="39"/>
      <c r="FTT61" s="39"/>
      <c r="FTU61" s="39"/>
      <c r="FTV61" s="39"/>
      <c r="FTW61" s="39"/>
      <c r="FTX61" s="39"/>
      <c r="FTY61" s="39"/>
      <c r="FTZ61" s="39"/>
      <c r="FUA61" s="39"/>
      <c r="FUB61" s="39"/>
      <c r="FUC61" s="39"/>
      <c r="FUD61" s="39"/>
      <c r="FUE61" s="39"/>
      <c r="FUF61" s="39"/>
      <c r="FUG61" s="39"/>
      <c r="FUH61" s="39"/>
      <c r="FUI61" s="39"/>
      <c r="FUJ61" s="39"/>
      <c r="FUK61" s="39"/>
      <c r="FUL61" s="39"/>
      <c r="FUM61" s="39"/>
      <c r="FUN61" s="39"/>
      <c r="FUO61" s="39"/>
      <c r="FUP61" s="39"/>
      <c r="FUQ61" s="39"/>
      <c r="FUR61" s="39"/>
      <c r="FUS61" s="39"/>
      <c r="FUT61" s="39"/>
      <c r="FUU61" s="39"/>
      <c r="FUV61" s="39"/>
      <c r="FUW61" s="39"/>
      <c r="FUX61" s="39"/>
      <c r="FUY61" s="39"/>
      <c r="FUZ61" s="39"/>
      <c r="FVA61" s="39"/>
      <c r="FVB61" s="39"/>
      <c r="FVC61" s="39"/>
      <c r="FVD61" s="39"/>
      <c r="FVE61" s="39"/>
      <c r="FVF61" s="39"/>
      <c r="FVG61" s="39"/>
      <c r="FVH61" s="39"/>
      <c r="FVI61" s="39"/>
      <c r="FVJ61" s="39"/>
      <c r="FVK61" s="39"/>
      <c r="FVL61" s="39"/>
      <c r="FVM61" s="39"/>
      <c r="FVN61" s="39"/>
      <c r="FVO61" s="39"/>
      <c r="FVP61" s="39"/>
      <c r="FVQ61" s="39"/>
      <c r="FVR61" s="39"/>
      <c r="FVS61" s="39"/>
      <c r="FVT61" s="39"/>
      <c r="FVU61" s="39"/>
      <c r="FVV61" s="39"/>
      <c r="FVW61" s="39"/>
      <c r="FVX61" s="39"/>
      <c r="FVY61" s="39"/>
      <c r="FVZ61" s="39"/>
      <c r="FWA61" s="39"/>
      <c r="FWB61" s="39"/>
      <c r="FWC61" s="39"/>
      <c r="FWD61" s="39"/>
      <c r="FWE61" s="39"/>
      <c r="FWF61" s="39"/>
      <c r="FWG61" s="39"/>
      <c r="FWH61" s="39"/>
      <c r="FWI61" s="39"/>
      <c r="FWJ61" s="39"/>
      <c r="FWK61" s="39"/>
      <c r="FWL61" s="39"/>
      <c r="FWM61" s="39"/>
      <c r="FWN61" s="39"/>
      <c r="FWO61" s="39"/>
      <c r="FWP61" s="39"/>
      <c r="FWQ61" s="39"/>
      <c r="FWR61" s="39"/>
      <c r="FWS61" s="39"/>
      <c r="FWT61" s="39"/>
      <c r="FWU61" s="39"/>
      <c r="FWV61" s="39"/>
      <c r="FWW61" s="39"/>
      <c r="FWX61" s="39"/>
      <c r="FWY61" s="39"/>
      <c r="FWZ61" s="39"/>
      <c r="FXA61" s="39"/>
      <c r="FXB61" s="39"/>
      <c r="FXC61" s="39"/>
      <c r="FXD61" s="39"/>
      <c r="FXE61" s="39"/>
      <c r="FXF61" s="39"/>
      <c r="FXG61" s="39"/>
      <c r="FXH61" s="39"/>
      <c r="FXI61" s="39"/>
      <c r="FXJ61" s="39"/>
      <c r="FXK61" s="39"/>
      <c r="FXL61" s="39"/>
      <c r="FXM61" s="39"/>
      <c r="FXN61" s="39"/>
      <c r="FXO61" s="39"/>
      <c r="FXP61" s="39"/>
      <c r="FXQ61" s="39"/>
      <c r="FXR61" s="39"/>
      <c r="FXS61" s="39"/>
      <c r="FXT61" s="39"/>
      <c r="FXU61" s="39"/>
      <c r="FXV61" s="39"/>
      <c r="FXW61" s="39"/>
      <c r="FXX61" s="39"/>
      <c r="FXY61" s="39"/>
      <c r="FXZ61" s="39"/>
      <c r="FYA61" s="39"/>
      <c r="FYB61" s="39"/>
      <c r="FYC61" s="39"/>
      <c r="FYD61" s="39"/>
      <c r="FYE61" s="39"/>
      <c r="FYF61" s="39"/>
      <c r="FYG61" s="39"/>
      <c r="FYH61" s="39"/>
      <c r="FYI61" s="39"/>
      <c r="FYJ61" s="39"/>
      <c r="FYK61" s="39"/>
      <c r="FYL61" s="39"/>
      <c r="FYM61" s="39"/>
      <c r="FYN61" s="39"/>
      <c r="FYO61" s="39"/>
      <c r="FYP61" s="39"/>
      <c r="FYQ61" s="39"/>
      <c r="FYR61" s="39"/>
      <c r="FYS61" s="39"/>
      <c r="FYT61" s="39"/>
      <c r="FYU61" s="39"/>
      <c r="FYV61" s="39"/>
      <c r="FYW61" s="39"/>
      <c r="FYX61" s="39"/>
      <c r="FYY61" s="39"/>
      <c r="FYZ61" s="39"/>
      <c r="FZA61" s="39"/>
      <c r="FZB61" s="39"/>
      <c r="FZC61" s="39"/>
      <c r="FZD61" s="39"/>
      <c r="FZE61" s="39"/>
      <c r="FZF61" s="39"/>
      <c r="FZG61" s="39"/>
      <c r="FZH61" s="39"/>
      <c r="FZI61" s="39"/>
      <c r="FZJ61" s="39"/>
      <c r="FZK61" s="39"/>
      <c r="FZL61" s="39"/>
      <c r="FZM61" s="39"/>
      <c r="FZN61" s="39"/>
      <c r="FZO61" s="39"/>
      <c r="FZP61" s="39"/>
      <c r="FZQ61" s="39"/>
      <c r="FZR61" s="39"/>
      <c r="FZS61" s="39"/>
      <c r="FZT61" s="39"/>
      <c r="FZU61" s="39"/>
      <c r="FZV61" s="39"/>
      <c r="FZW61" s="39"/>
      <c r="FZX61" s="39"/>
      <c r="FZY61" s="39"/>
      <c r="FZZ61" s="39"/>
      <c r="GAA61" s="39"/>
      <c r="GAB61" s="39"/>
      <c r="GAC61" s="39"/>
      <c r="GAD61" s="39"/>
      <c r="GAE61" s="39"/>
      <c r="GAF61" s="39"/>
      <c r="GAG61" s="39"/>
      <c r="GAH61" s="39"/>
      <c r="GAI61" s="39"/>
      <c r="GAJ61" s="39"/>
      <c r="GAK61" s="39"/>
      <c r="GAL61" s="39"/>
      <c r="GAM61" s="39"/>
      <c r="GAN61" s="39"/>
      <c r="GAO61" s="39"/>
      <c r="GAP61" s="39"/>
      <c r="GAQ61" s="39"/>
      <c r="GAR61" s="39"/>
      <c r="GAS61" s="39"/>
      <c r="GAT61" s="39"/>
      <c r="GAU61" s="39"/>
      <c r="GAV61" s="39"/>
      <c r="GAW61" s="39"/>
      <c r="GAX61" s="39"/>
      <c r="GAY61" s="39"/>
      <c r="GAZ61" s="39"/>
      <c r="GBA61" s="39"/>
      <c r="GBB61" s="39"/>
      <c r="GBC61" s="39"/>
      <c r="GBD61" s="39"/>
      <c r="GBE61" s="39"/>
      <c r="GBF61" s="39"/>
      <c r="GBG61" s="39"/>
      <c r="GBH61" s="39"/>
      <c r="GBI61" s="39"/>
      <c r="GBJ61" s="39"/>
      <c r="GBK61" s="39"/>
      <c r="GBL61" s="39"/>
      <c r="GBM61" s="39"/>
      <c r="GBN61" s="39"/>
      <c r="GBO61" s="39"/>
      <c r="GBP61" s="39"/>
      <c r="GBQ61" s="39"/>
      <c r="GBR61" s="39"/>
      <c r="GBS61" s="39"/>
      <c r="GBT61" s="39"/>
      <c r="GBU61" s="39"/>
      <c r="GBV61" s="39"/>
      <c r="GBW61" s="39"/>
      <c r="GBX61" s="39"/>
      <c r="GBY61" s="39"/>
      <c r="GBZ61" s="39"/>
      <c r="GCA61" s="39"/>
      <c r="GCB61" s="39"/>
      <c r="GCC61" s="39"/>
      <c r="GCD61" s="39"/>
      <c r="GCE61" s="39"/>
      <c r="GCF61" s="39"/>
      <c r="GCG61" s="39"/>
      <c r="GCH61" s="39"/>
      <c r="GCI61" s="39"/>
      <c r="GCJ61" s="39"/>
      <c r="GCK61" s="39"/>
      <c r="GCL61" s="39"/>
      <c r="GCM61" s="39"/>
      <c r="GCN61" s="39"/>
      <c r="GCO61" s="39"/>
      <c r="GCP61" s="39"/>
      <c r="GCQ61" s="39"/>
      <c r="GCR61" s="39"/>
      <c r="GCS61" s="39"/>
      <c r="GCT61" s="39"/>
      <c r="GCU61" s="39"/>
      <c r="GCV61" s="39"/>
      <c r="GCW61" s="39"/>
      <c r="GCX61" s="39"/>
      <c r="GCY61" s="39"/>
      <c r="GCZ61" s="39"/>
      <c r="GDA61" s="39"/>
      <c r="GDB61" s="39"/>
      <c r="GDC61" s="39"/>
      <c r="GDD61" s="39"/>
      <c r="GDE61" s="39"/>
      <c r="GDF61" s="39"/>
      <c r="GDG61" s="39"/>
      <c r="GDH61" s="39"/>
      <c r="GDI61" s="39"/>
      <c r="GDJ61" s="39"/>
      <c r="GDK61" s="39"/>
      <c r="GDL61" s="39"/>
      <c r="GDM61" s="39"/>
      <c r="GDN61" s="39"/>
      <c r="GDO61" s="39"/>
      <c r="GDP61" s="39"/>
      <c r="GDQ61" s="39"/>
      <c r="GDR61" s="39"/>
      <c r="GDS61" s="39"/>
      <c r="GDT61" s="39"/>
      <c r="GDU61" s="39"/>
      <c r="GDV61" s="39"/>
      <c r="GDW61" s="39"/>
      <c r="GDX61" s="39"/>
      <c r="GDY61" s="39"/>
      <c r="GDZ61" s="39"/>
      <c r="GEA61" s="39"/>
      <c r="GEB61" s="39"/>
      <c r="GEC61" s="39"/>
      <c r="GED61" s="39"/>
      <c r="GEE61" s="39"/>
      <c r="GEF61" s="39"/>
      <c r="GEG61" s="39"/>
      <c r="GEH61" s="39"/>
      <c r="GEI61" s="39"/>
      <c r="GEJ61" s="39"/>
      <c r="GEK61" s="39"/>
      <c r="GEL61" s="39"/>
      <c r="GEM61" s="39"/>
      <c r="GEN61" s="39"/>
      <c r="GEO61" s="39"/>
      <c r="GEP61" s="39"/>
      <c r="GEQ61" s="39"/>
      <c r="GER61" s="39"/>
      <c r="GES61" s="39"/>
      <c r="GET61" s="39"/>
      <c r="GEU61" s="39"/>
      <c r="GEV61" s="39"/>
      <c r="GEW61" s="39"/>
      <c r="GEX61" s="39"/>
      <c r="GEY61" s="39"/>
      <c r="GEZ61" s="39"/>
      <c r="GFA61" s="39"/>
      <c r="GFB61" s="39"/>
      <c r="GFC61" s="39"/>
      <c r="GFD61" s="39"/>
      <c r="GFE61" s="39"/>
      <c r="GFF61" s="39"/>
      <c r="GFG61" s="39"/>
      <c r="GFH61" s="39"/>
      <c r="GFI61" s="39"/>
      <c r="GFJ61" s="39"/>
      <c r="GFK61" s="39"/>
      <c r="GFL61" s="39"/>
      <c r="GFM61" s="39"/>
      <c r="GFN61" s="39"/>
      <c r="GFO61" s="39"/>
      <c r="GFP61" s="39"/>
      <c r="GFQ61" s="39"/>
      <c r="GFR61" s="39"/>
      <c r="GFS61" s="39"/>
      <c r="GFT61" s="39"/>
      <c r="GFU61" s="39"/>
      <c r="GFV61" s="39"/>
      <c r="GFW61" s="39"/>
      <c r="GFX61" s="39"/>
      <c r="GFY61" s="39"/>
      <c r="GFZ61" s="39"/>
      <c r="GGA61" s="39"/>
      <c r="GGB61" s="39"/>
      <c r="GGC61" s="39"/>
      <c r="GGD61" s="39"/>
      <c r="GGE61" s="39"/>
      <c r="GGF61" s="39"/>
      <c r="GGG61" s="39"/>
      <c r="GGH61" s="39"/>
      <c r="GGI61" s="39"/>
      <c r="GGJ61" s="39"/>
      <c r="GGK61" s="39"/>
      <c r="GGL61" s="39"/>
      <c r="GGM61" s="39"/>
      <c r="GGN61" s="39"/>
      <c r="GGO61" s="39"/>
      <c r="GGP61" s="39"/>
      <c r="GGQ61" s="39"/>
      <c r="GGR61" s="39"/>
      <c r="GGS61" s="39"/>
      <c r="GGT61" s="39"/>
      <c r="GGU61" s="39"/>
      <c r="GGV61" s="39"/>
      <c r="GGW61" s="39"/>
      <c r="GGX61" s="39"/>
      <c r="GGY61" s="39"/>
      <c r="GGZ61" s="39"/>
      <c r="GHA61" s="39"/>
      <c r="GHB61" s="39"/>
      <c r="GHC61" s="39"/>
      <c r="GHD61" s="39"/>
      <c r="GHE61" s="39"/>
      <c r="GHF61" s="39"/>
      <c r="GHG61" s="39"/>
      <c r="GHH61" s="39"/>
      <c r="GHI61" s="39"/>
      <c r="GHJ61" s="39"/>
      <c r="GHK61" s="39"/>
      <c r="GHL61" s="39"/>
      <c r="GHM61" s="39"/>
      <c r="GHN61" s="39"/>
      <c r="GHO61" s="39"/>
      <c r="GHP61" s="39"/>
      <c r="GHQ61" s="39"/>
      <c r="GHR61" s="39"/>
      <c r="GHS61" s="39"/>
      <c r="GHT61" s="39"/>
      <c r="GHU61" s="39"/>
      <c r="GHV61" s="39"/>
      <c r="GHW61" s="39"/>
      <c r="GHX61" s="39"/>
      <c r="GHY61" s="39"/>
      <c r="GHZ61" s="39"/>
      <c r="GIA61" s="39"/>
      <c r="GIB61" s="39"/>
      <c r="GIC61" s="39"/>
      <c r="GID61" s="39"/>
      <c r="GIE61" s="39"/>
      <c r="GIF61" s="39"/>
      <c r="GIG61" s="39"/>
      <c r="GIH61" s="39"/>
      <c r="GII61" s="39"/>
      <c r="GIJ61" s="39"/>
      <c r="GIK61" s="39"/>
      <c r="GIL61" s="39"/>
      <c r="GIM61" s="39"/>
      <c r="GIN61" s="39"/>
      <c r="GIO61" s="39"/>
      <c r="GIP61" s="39"/>
      <c r="GIQ61" s="39"/>
      <c r="GIR61" s="39"/>
      <c r="GIS61" s="39"/>
      <c r="GIT61" s="39"/>
      <c r="GIU61" s="39"/>
      <c r="GIV61" s="39"/>
      <c r="GIW61" s="39"/>
      <c r="GIX61" s="39"/>
      <c r="GIY61" s="39"/>
      <c r="GIZ61" s="39"/>
      <c r="GJA61" s="39"/>
      <c r="GJB61" s="39"/>
      <c r="GJC61" s="39"/>
      <c r="GJD61" s="39"/>
      <c r="GJE61" s="39"/>
      <c r="GJF61" s="39"/>
      <c r="GJG61" s="39"/>
      <c r="GJH61" s="39"/>
      <c r="GJI61" s="39"/>
      <c r="GJJ61" s="39"/>
      <c r="GJK61" s="39"/>
      <c r="GJL61" s="39"/>
      <c r="GJM61" s="39"/>
      <c r="GJN61" s="39"/>
      <c r="GJO61" s="39"/>
      <c r="GJP61" s="39"/>
      <c r="GJQ61" s="39"/>
      <c r="GJR61" s="39"/>
      <c r="GJS61" s="39"/>
      <c r="GJT61" s="39"/>
      <c r="GJU61" s="39"/>
      <c r="GJV61" s="39"/>
      <c r="GJW61" s="39"/>
      <c r="GJX61" s="39"/>
      <c r="GJY61" s="39"/>
      <c r="GJZ61" s="39"/>
      <c r="GKA61" s="39"/>
      <c r="GKB61" s="39"/>
      <c r="GKC61" s="39"/>
      <c r="GKD61" s="39"/>
      <c r="GKE61" s="39"/>
      <c r="GKF61" s="39"/>
      <c r="GKG61" s="39"/>
      <c r="GKH61" s="39"/>
      <c r="GKI61" s="39"/>
      <c r="GKJ61" s="39"/>
      <c r="GKK61" s="39"/>
      <c r="GKL61" s="39"/>
      <c r="GKM61" s="39"/>
      <c r="GKN61" s="39"/>
      <c r="GKO61" s="39"/>
      <c r="GKP61" s="39"/>
      <c r="GKQ61" s="39"/>
      <c r="GKR61" s="39"/>
      <c r="GKS61" s="39"/>
      <c r="GKT61" s="39"/>
      <c r="GKU61" s="39"/>
      <c r="GKV61" s="39"/>
      <c r="GKW61" s="39"/>
      <c r="GKX61" s="39"/>
      <c r="GKY61" s="39"/>
      <c r="GKZ61" s="39"/>
      <c r="GLA61" s="39"/>
      <c r="GLB61" s="39"/>
      <c r="GLC61" s="39"/>
      <c r="GLD61" s="39"/>
      <c r="GLE61" s="39"/>
      <c r="GLF61" s="39"/>
      <c r="GLG61" s="39"/>
      <c r="GLH61" s="39"/>
      <c r="GLI61" s="39"/>
      <c r="GLJ61" s="39"/>
      <c r="GLK61" s="39"/>
      <c r="GLL61" s="39"/>
      <c r="GLM61" s="39"/>
      <c r="GLN61" s="39"/>
      <c r="GLO61" s="39"/>
      <c r="GLP61" s="39"/>
      <c r="GLQ61" s="39"/>
      <c r="GLR61" s="39"/>
      <c r="GLS61" s="39"/>
      <c r="GLT61" s="39"/>
      <c r="GLU61" s="39"/>
      <c r="GLV61" s="39"/>
      <c r="GLW61" s="39"/>
      <c r="GLX61" s="39"/>
      <c r="GLY61" s="39"/>
      <c r="GLZ61" s="39"/>
      <c r="GMA61" s="39"/>
      <c r="GMB61" s="39"/>
      <c r="GMC61" s="39"/>
      <c r="GMD61" s="39"/>
      <c r="GME61" s="39"/>
      <c r="GMF61" s="39"/>
      <c r="GMG61" s="39"/>
      <c r="GMH61" s="39"/>
      <c r="GMI61" s="39"/>
      <c r="GMJ61" s="39"/>
      <c r="GMK61" s="39"/>
      <c r="GML61" s="39"/>
      <c r="GMM61" s="39"/>
      <c r="GMN61" s="39"/>
      <c r="GMO61" s="39"/>
      <c r="GMP61" s="39"/>
      <c r="GMQ61" s="39"/>
      <c r="GMR61" s="39"/>
      <c r="GMS61" s="39"/>
      <c r="GMT61" s="39"/>
      <c r="GMU61" s="39"/>
      <c r="GMV61" s="39"/>
      <c r="GMW61" s="39"/>
      <c r="GMX61" s="39"/>
      <c r="GMY61" s="39"/>
      <c r="GMZ61" s="39"/>
      <c r="GNA61" s="39"/>
      <c r="GNB61" s="39"/>
      <c r="GNC61" s="39"/>
      <c r="GND61" s="39"/>
      <c r="GNE61" s="39"/>
      <c r="GNF61" s="39"/>
      <c r="GNG61" s="39"/>
      <c r="GNH61" s="39"/>
      <c r="GNI61" s="39"/>
      <c r="GNJ61" s="39"/>
      <c r="GNK61" s="39"/>
      <c r="GNL61" s="39"/>
      <c r="GNM61" s="39"/>
      <c r="GNN61" s="39"/>
      <c r="GNO61" s="39"/>
      <c r="GNP61" s="39"/>
      <c r="GNQ61" s="39"/>
      <c r="GNR61" s="39"/>
      <c r="GNS61" s="39"/>
      <c r="GNT61" s="39"/>
      <c r="GNU61" s="39"/>
      <c r="GNV61" s="39"/>
      <c r="GNW61" s="39"/>
      <c r="GNX61" s="39"/>
      <c r="GNY61" s="39"/>
      <c r="GNZ61" s="39"/>
      <c r="GOA61" s="39"/>
      <c r="GOB61" s="39"/>
      <c r="GOC61" s="39"/>
      <c r="GOD61" s="39"/>
      <c r="GOE61" s="39"/>
      <c r="GOF61" s="39"/>
      <c r="GOG61" s="39"/>
      <c r="GOH61" s="39"/>
      <c r="GOI61" s="39"/>
      <c r="GOJ61" s="39"/>
      <c r="GOK61" s="39"/>
      <c r="GOL61" s="39"/>
      <c r="GOM61" s="39"/>
      <c r="GON61" s="39"/>
      <c r="GOO61" s="39"/>
      <c r="GOP61" s="39"/>
      <c r="GOQ61" s="39"/>
      <c r="GOR61" s="39"/>
      <c r="GOS61" s="39"/>
      <c r="GOT61" s="39"/>
      <c r="GOU61" s="39"/>
      <c r="GOV61" s="39"/>
      <c r="GOW61" s="39"/>
      <c r="GOX61" s="39"/>
      <c r="GOY61" s="39"/>
      <c r="GOZ61" s="39"/>
      <c r="GPA61" s="39"/>
      <c r="GPB61" s="39"/>
      <c r="GPC61" s="39"/>
      <c r="GPD61" s="39"/>
      <c r="GPE61" s="39"/>
      <c r="GPF61" s="39"/>
      <c r="GPG61" s="39"/>
      <c r="GPH61" s="39"/>
      <c r="GPI61" s="39"/>
      <c r="GPJ61" s="39"/>
      <c r="GPK61" s="39"/>
      <c r="GPL61" s="39"/>
      <c r="GPM61" s="39"/>
      <c r="GPN61" s="39"/>
      <c r="GPO61" s="39"/>
      <c r="GPP61" s="39"/>
      <c r="GPQ61" s="39"/>
      <c r="GPR61" s="39"/>
      <c r="GPS61" s="39"/>
      <c r="GPT61" s="39"/>
      <c r="GPU61" s="39"/>
      <c r="GPV61" s="39"/>
      <c r="GPW61" s="39"/>
      <c r="GPX61" s="39"/>
      <c r="GPY61" s="39"/>
      <c r="GPZ61" s="39"/>
      <c r="GQA61" s="39"/>
      <c r="GQB61" s="39"/>
      <c r="GQC61" s="39"/>
      <c r="GQD61" s="39"/>
      <c r="GQE61" s="39"/>
      <c r="GQF61" s="39"/>
      <c r="GQG61" s="39"/>
      <c r="GQH61" s="39"/>
      <c r="GQI61" s="39"/>
      <c r="GQJ61" s="39"/>
      <c r="GQK61" s="39"/>
      <c r="GQL61" s="39"/>
      <c r="GQM61" s="39"/>
      <c r="GQN61" s="39"/>
      <c r="GQO61" s="39"/>
      <c r="GQP61" s="39"/>
      <c r="GQQ61" s="39"/>
      <c r="GQR61" s="39"/>
      <c r="GQS61" s="39"/>
      <c r="GQT61" s="39"/>
      <c r="GQU61" s="39"/>
      <c r="GQV61" s="39"/>
      <c r="GQW61" s="39"/>
      <c r="GQX61" s="39"/>
      <c r="GQY61" s="39"/>
      <c r="GQZ61" s="39"/>
      <c r="GRA61" s="39"/>
      <c r="GRB61" s="39"/>
      <c r="GRC61" s="39"/>
      <c r="GRD61" s="39"/>
      <c r="GRE61" s="39"/>
      <c r="GRF61" s="39"/>
      <c r="GRG61" s="39"/>
      <c r="GRH61" s="39"/>
      <c r="GRI61" s="39"/>
      <c r="GRJ61" s="39"/>
      <c r="GRK61" s="39"/>
      <c r="GRL61" s="39"/>
      <c r="GRM61" s="39"/>
      <c r="GRN61" s="39"/>
      <c r="GRO61" s="39"/>
      <c r="GRP61" s="39"/>
      <c r="GRQ61" s="39"/>
      <c r="GRR61" s="39"/>
      <c r="GRS61" s="39"/>
      <c r="GRT61" s="39"/>
      <c r="GRU61" s="39"/>
      <c r="GRV61" s="39"/>
      <c r="GRW61" s="39"/>
      <c r="GRX61" s="39"/>
      <c r="GRY61" s="39"/>
      <c r="GRZ61" s="39"/>
      <c r="GSA61" s="39"/>
      <c r="GSB61" s="39"/>
      <c r="GSC61" s="39"/>
      <c r="GSD61" s="39"/>
      <c r="GSE61" s="39"/>
      <c r="GSF61" s="39"/>
      <c r="GSG61" s="39"/>
      <c r="GSH61" s="39"/>
      <c r="GSI61" s="39"/>
      <c r="GSJ61" s="39"/>
      <c r="GSK61" s="39"/>
      <c r="GSL61" s="39"/>
      <c r="GSM61" s="39"/>
      <c r="GSN61" s="39"/>
      <c r="GSO61" s="39"/>
      <c r="GSP61" s="39"/>
      <c r="GSQ61" s="39"/>
      <c r="GSR61" s="39"/>
      <c r="GSS61" s="39"/>
      <c r="GST61" s="39"/>
      <c r="GSU61" s="39"/>
      <c r="GSV61" s="39"/>
      <c r="GSW61" s="39"/>
      <c r="GSX61" s="39"/>
      <c r="GSY61" s="39"/>
      <c r="GSZ61" s="39"/>
      <c r="GTA61" s="39"/>
      <c r="GTB61" s="39"/>
      <c r="GTC61" s="39"/>
      <c r="GTD61" s="39"/>
      <c r="GTE61" s="39"/>
      <c r="GTF61" s="39"/>
      <c r="GTG61" s="39"/>
      <c r="GTH61" s="39"/>
      <c r="GTI61" s="39"/>
      <c r="GTJ61" s="39"/>
      <c r="GTK61" s="39"/>
      <c r="GTL61" s="39"/>
      <c r="GTM61" s="39"/>
      <c r="GTN61" s="39"/>
      <c r="GTO61" s="39"/>
      <c r="GTP61" s="39"/>
      <c r="GTQ61" s="39"/>
      <c r="GTR61" s="39"/>
      <c r="GTS61" s="39"/>
      <c r="GTT61" s="39"/>
      <c r="GTU61" s="39"/>
      <c r="GTV61" s="39"/>
      <c r="GTW61" s="39"/>
      <c r="GTX61" s="39"/>
      <c r="GTY61" s="39"/>
      <c r="GTZ61" s="39"/>
      <c r="GUA61" s="39"/>
      <c r="GUB61" s="39"/>
      <c r="GUC61" s="39"/>
      <c r="GUD61" s="39"/>
      <c r="GUE61" s="39"/>
      <c r="GUF61" s="39"/>
      <c r="GUG61" s="39"/>
      <c r="GUH61" s="39"/>
      <c r="GUI61" s="39"/>
      <c r="GUJ61" s="39"/>
      <c r="GUK61" s="39"/>
      <c r="GUL61" s="39"/>
      <c r="GUM61" s="39"/>
      <c r="GUN61" s="39"/>
      <c r="GUO61" s="39"/>
      <c r="GUP61" s="39"/>
      <c r="GUQ61" s="39"/>
      <c r="GUR61" s="39"/>
      <c r="GUS61" s="39"/>
      <c r="GUT61" s="39"/>
      <c r="GUU61" s="39"/>
      <c r="GUV61" s="39"/>
      <c r="GUW61" s="39"/>
      <c r="GUX61" s="39"/>
      <c r="GUY61" s="39"/>
      <c r="GUZ61" s="39"/>
      <c r="GVA61" s="39"/>
      <c r="GVB61" s="39"/>
      <c r="GVC61" s="39"/>
      <c r="GVD61" s="39"/>
      <c r="GVE61" s="39"/>
      <c r="GVF61" s="39"/>
      <c r="GVG61" s="39"/>
      <c r="GVH61" s="39"/>
      <c r="GVI61" s="39"/>
      <c r="GVJ61" s="39"/>
      <c r="GVK61" s="39"/>
      <c r="GVL61" s="39"/>
      <c r="GVM61" s="39"/>
      <c r="GVN61" s="39"/>
      <c r="GVO61" s="39"/>
      <c r="GVP61" s="39"/>
      <c r="GVQ61" s="39"/>
      <c r="GVR61" s="39"/>
      <c r="GVS61" s="39"/>
      <c r="GVT61" s="39"/>
      <c r="GVU61" s="39"/>
      <c r="GVV61" s="39"/>
      <c r="GVW61" s="39"/>
      <c r="GVX61" s="39"/>
      <c r="GVY61" s="39"/>
      <c r="GVZ61" s="39"/>
      <c r="GWA61" s="39"/>
      <c r="GWB61" s="39"/>
      <c r="GWC61" s="39"/>
      <c r="GWD61" s="39"/>
      <c r="GWE61" s="39"/>
      <c r="GWF61" s="39"/>
      <c r="GWG61" s="39"/>
      <c r="GWH61" s="39"/>
      <c r="GWI61" s="39"/>
      <c r="GWJ61" s="39"/>
      <c r="GWK61" s="39"/>
      <c r="GWL61" s="39"/>
      <c r="GWM61" s="39"/>
      <c r="GWN61" s="39"/>
      <c r="GWO61" s="39"/>
      <c r="GWP61" s="39"/>
      <c r="GWQ61" s="39"/>
      <c r="GWR61" s="39"/>
      <c r="GWS61" s="39"/>
      <c r="GWT61" s="39"/>
      <c r="GWU61" s="39"/>
      <c r="GWV61" s="39"/>
      <c r="GWW61" s="39"/>
      <c r="GWX61" s="39"/>
      <c r="GWY61" s="39"/>
      <c r="GWZ61" s="39"/>
      <c r="GXA61" s="39"/>
      <c r="GXB61" s="39"/>
      <c r="GXC61" s="39"/>
      <c r="GXD61" s="39"/>
      <c r="GXE61" s="39"/>
      <c r="GXF61" s="39"/>
      <c r="GXG61" s="39"/>
      <c r="GXH61" s="39"/>
      <c r="GXI61" s="39"/>
      <c r="GXJ61" s="39"/>
      <c r="GXK61" s="39"/>
      <c r="GXL61" s="39"/>
      <c r="GXM61" s="39"/>
      <c r="GXN61" s="39"/>
      <c r="GXO61" s="39"/>
      <c r="GXP61" s="39"/>
      <c r="GXQ61" s="39"/>
      <c r="GXR61" s="39"/>
      <c r="GXS61" s="39"/>
      <c r="GXT61" s="39"/>
      <c r="GXU61" s="39"/>
      <c r="GXV61" s="39"/>
      <c r="GXW61" s="39"/>
      <c r="GXX61" s="39"/>
      <c r="GXY61" s="39"/>
      <c r="GXZ61" s="39"/>
      <c r="GYA61" s="39"/>
      <c r="GYB61" s="39"/>
      <c r="GYC61" s="39"/>
      <c r="GYD61" s="39"/>
      <c r="GYE61" s="39"/>
      <c r="GYF61" s="39"/>
      <c r="GYG61" s="39"/>
      <c r="GYH61" s="39"/>
      <c r="GYI61" s="39"/>
      <c r="GYJ61" s="39"/>
      <c r="GYK61" s="39"/>
      <c r="GYL61" s="39"/>
      <c r="GYM61" s="39"/>
      <c r="GYN61" s="39"/>
      <c r="GYO61" s="39"/>
      <c r="GYP61" s="39"/>
      <c r="GYQ61" s="39"/>
      <c r="GYR61" s="39"/>
      <c r="GYS61" s="39"/>
      <c r="GYT61" s="39"/>
      <c r="GYU61" s="39"/>
      <c r="GYV61" s="39"/>
      <c r="GYW61" s="39"/>
      <c r="GYX61" s="39"/>
      <c r="GYY61" s="39"/>
      <c r="GYZ61" s="39"/>
      <c r="GZA61" s="39"/>
      <c r="GZB61" s="39"/>
      <c r="GZC61" s="39"/>
      <c r="GZD61" s="39"/>
      <c r="GZE61" s="39"/>
      <c r="GZF61" s="39"/>
      <c r="GZG61" s="39"/>
      <c r="GZH61" s="39"/>
      <c r="GZI61" s="39"/>
      <c r="GZJ61" s="39"/>
      <c r="GZK61" s="39"/>
      <c r="GZL61" s="39"/>
      <c r="GZM61" s="39"/>
      <c r="GZN61" s="39"/>
      <c r="GZO61" s="39"/>
      <c r="GZP61" s="39"/>
      <c r="GZQ61" s="39"/>
      <c r="GZR61" s="39"/>
      <c r="GZS61" s="39"/>
      <c r="GZT61" s="39"/>
      <c r="GZU61" s="39"/>
      <c r="GZV61" s="39"/>
      <c r="GZW61" s="39"/>
      <c r="GZX61" s="39"/>
      <c r="GZY61" s="39"/>
      <c r="GZZ61" s="39"/>
      <c r="HAA61" s="39"/>
      <c r="HAB61" s="39"/>
      <c r="HAC61" s="39"/>
      <c r="HAD61" s="39"/>
      <c r="HAE61" s="39"/>
      <c r="HAF61" s="39"/>
      <c r="HAG61" s="39"/>
      <c r="HAH61" s="39"/>
      <c r="HAI61" s="39"/>
      <c r="HAJ61" s="39"/>
      <c r="HAK61" s="39"/>
      <c r="HAL61" s="39"/>
      <c r="HAM61" s="39"/>
      <c r="HAN61" s="39"/>
      <c r="HAO61" s="39"/>
      <c r="HAP61" s="39"/>
      <c r="HAQ61" s="39"/>
      <c r="HAR61" s="39"/>
      <c r="HAS61" s="39"/>
      <c r="HAT61" s="39"/>
      <c r="HAU61" s="39"/>
      <c r="HAV61" s="39"/>
      <c r="HAW61" s="39"/>
      <c r="HAX61" s="39"/>
      <c r="HAY61" s="39"/>
      <c r="HAZ61" s="39"/>
      <c r="HBA61" s="39"/>
      <c r="HBB61" s="39"/>
      <c r="HBC61" s="39"/>
      <c r="HBD61" s="39"/>
      <c r="HBE61" s="39"/>
      <c r="HBF61" s="39"/>
      <c r="HBG61" s="39"/>
      <c r="HBH61" s="39"/>
      <c r="HBI61" s="39"/>
      <c r="HBJ61" s="39"/>
      <c r="HBK61" s="39"/>
      <c r="HBL61" s="39"/>
      <c r="HBM61" s="39"/>
      <c r="HBN61" s="39"/>
      <c r="HBO61" s="39"/>
      <c r="HBP61" s="39"/>
      <c r="HBQ61" s="39"/>
      <c r="HBR61" s="39"/>
      <c r="HBS61" s="39"/>
      <c r="HBT61" s="39"/>
      <c r="HBU61" s="39"/>
      <c r="HBV61" s="39"/>
      <c r="HBW61" s="39"/>
      <c r="HBX61" s="39"/>
      <c r="HBY61" s="39"/>
      <c r="HBZ61" s="39"/>
      <c r="HCA61" s="39"/>
      <c r="HCB61" s="39"/>
      <c r="HCC61" s="39"/>
      <c r="HCD61" s="39"/>
      <c r="HCE61" s="39"/>
      <c r="HCF61" s="39"/>
      <c r="HCG61" s="39"/>
      <c r="HCH61" s="39"/>
      <c r="HCI61" s="39"/>
      <c r="HCJ61" s="39"/>
      <c r="HCK61" s="39"/>
      <c r="HCL61" s="39"/>
      <c r="HCM61" s="39"/>
      <c r="HCN61" s="39"/>
      <c r="HCO61" s="39"/>
      <c r="HCP61" s="39"/>
      <c r="HCQ61" s="39"/>
      <c r="HCR61" s="39"/>
      <c r="HCS61" s="39"/>
      <c r="HCT61" s="39"/>
      <c r="HCU61" s="39"/>
      <c r="HCV61" s="39"/>
      <c r="HCW61" s="39"/>
      <c r="HCX61" s="39"/>
      <c r="HCY61" s="39"/>
      <c r="HCZ61" s="39"/>
      <c r="HDA61" s="39"/>
      <c r="HDB61" s="39"/>
      <c r="HDC61" s="39"/>
      <c r="HDD61" s="39"/>
      <c r="HDE61" s="39"/>
      <c r="HDF61" s="39"/>
      <c r="HDG61" s="39"/>
      <c r="HDH61" s="39"/>
      <c r="HDI61" s="39"/>
      <c r="HDJ61" s="39"/>
      <c r="HDK61" s="39"/>
      <c r="HDL61" s="39"/>
      <c r="HDM61" s="39"/>
      <c r="HDN61" s="39"/>
      <c r="HDO61" s="39"/>
      <c r="HDP61" s="39"/>
      <c r="HDQ61" s="39"/>
      <c r="HDR61" s="39"/>
      <c r="HDS61" s="39"/>
      <c r="HDT61" s="39"/>
      <c r="HDU61" s="39"/>
      <c r="HDV61" s="39"/>
      <c r="HDW61" s="39"/>
      <c r="HDX61" s="39"/>
      <c r="HDY61" s="39"/>
      <c r="HDZ61" s="39"/>
      <c r="HEA61" s="39"/>
      <c r="HEB61" s="39"/>
      <c r="HEC61" s="39"/>
      <c r="HED61" s="39"/>
      <c r="HEE61" s="39"/>
      <c r="HEF61" s="39"/>
      <c r="HEG61" s="39"/>
      <c r="HEH61" s="39"/>
      <c r="HEI61" s="39"/>
      <c r="HEJ61" s="39"/>
      <c r="HEK61" s="39"/>
      <c r="HEL61" s="39"/>
      <c r="HEM61" s="39"/>
      <c r="HEN61" s="39"/>
      <c r="HEO61" s="39"/>
      <c r="HEP61" s="39"/>
      <c r="HEQ61" s="39"/>
      <c r="HER61" s="39"/>
      <c r="HES61" s="39"/>
      <c r="HET61" s="39"/>
      <c r="HEU61" s="39"/>
      <c r="HEV61" s="39"/>
      <c r="HEW61" s="39"/>
      <c r="HEX61" s="39"/>
      <c r="HEY61" s="39"/>
      <c r="HEZ61" s="39"/>
      <c r="HFA61" s="39"/>
      <c r="HFB61" s="39"/>
      <c r="HFC61" s="39"/>
      <c r="HFD61" s="39"/>
      <c r="HFE61" s="39"/>
      <c r="HFF61" s="39"/>
      <c r="HFG61" s="39"/>
      <c r="HFH61" s="39"/>
      <c r="HFI61" s="39"/>
      <c r="HFJ61" s="39"/>
      <c r="HFK61" s="39"/>
      <c r="HFL61" s="39"/>
      <c r="HFM61" s="39"/>
      <c r="HFN61" s="39"/>
      <c r="HFO61" s="39"/>
      <c r="HFP61" s="39"/>
      <c r="HFQ61" s="39"/>
      <c r="HFR61" s="39"/>
      <c r="HFS61" s="39"/>
      <c r="HFT61" s="39"/>
      <c r="HFU61" s="39"/>
      <c r="HFV61" s="39"/>
      <c r="HFW61" s="39"/>
      <c r="HFX61" s="39"/>
      <c r="HFY61" s="39"/>
      <c r="HFZ61" s="39"/>
      <c r="HGA61" s="39"/>
      <c r="HGB61" s="39"/>
      <c r="HGC61" s="39"/>
      <c r="HGD61" s="39"/>
      <c r="HGE61" s="39"/>
      <c r="HGF61" s="39"/>
      <c r="HGG61" s="39"/>
      <c r="HGH61" s="39"/>
      <c r="HGI61" s="39"/>
      <c r="HGJ61" s="39"/>
      <c r="HGK61" s="39"/>
      <c r="HGL61" s="39"/>
      <c r="HGM61" s="39"/>
      <c r="HGN61" s="39"/>
      <c r="HGO61" s="39"/>
      <c r="HGP61" s="39"/>
      <c r="HGQ61" s="39"/>
      <c r="HGR61" s="39"/>
      <c r="HGS61" s="39"/>
      <c r="HGT61" s="39"/>
      <c r="HGU61" s="39"/>
      <c r="HGV61" s="39"/>
      <c r="HGW61" s="39"/>
      <c r="HGX61" s="39"/>
      <c r="HGY61" s="39"/>
      <c r="HGZ61" s="39"/>
      <c r="HHA61" s="39"/>
      <c r="HHB61" s="39"/>
      <c r="HHC61" s="39"/>
      <c r="HHD61" s="39"/>
      <c r="HHE61" s="39"/>
      <c r="HHF61" s="39"/>
      <c r="HHG61" s="39"/>
      <c r="HHH61" s="39"/>
      <c r="HHI61" s="39"/>
      <c r="HHJ61" s="39"/>
      <c r="HHK61" s="39"/>
      <c r="HHL61" s="39"/>
      <c r="HHM61" s="39"/>
      <c r="HHN61" s="39"/>
      <c r="HHO61" s="39"/>
      <c r="HHP61" s="39"/>
      <c r="HHQ61" s="39"/>
      <c r="HHR61" s="39"/>
      <c r="HHS61" s="39"/>
      <c r="HHT61" s="39"/>
      <c r="HHU61" s="39"/>
      <c r="HHV61" s="39"/>
      <c r="HHW61" s="39"/>
      <c r="HHX61" s="39"/>
      <c r="HHY61" s="39"/>
      <c r="HHZ61" s="39"/>
      <c r="HIA61" s="39"/>
      <c r="HIB61" s="39"/>
      <c r="HIC61" s="39"/>
      <c r="HID61" s="39"/>
      <c r="HIE61" s="39"/>
      <c r="HIF61" s="39"/>
      <c r="HIG61" s="39"/>
      <c r="HIH61" s="39"/>
      <c r="HII61" s="39"/>
      <c r="HIJ61" s="39"/>
      <c r="HIK61" s="39"/>
      <c r="HIL61" s="39"/>
      <c r="HIM61" s="39"/>
      <c r="HIN61" s="39"/>
      <c r="HIO61" s="39"/>
      <c r="HIP61" s="39"/>
      <c r="HIQ61" s="39"/>
      <c r="HIR61" s="39"/>
      <c r="HIS61" s="39"/>
      <c r="HIT61" s="39"/>
      <c r="HIU61" s="39"/>
      <c r="HIV61" s="39"/>
      <c r="HIW61" s="39"/>
      <c r="HIX61" s="39"/>
      <c r="HIY61" s="39"/>
      <c r="HIZ61" s="39"/>
      <c r="HJA61" s="39"/>
      <c r="HJB61" s="39"/>
      <c r="HJC61" s="39"/>
      <c r="HJD61" s="39"/>
      <c r="HJE61" s="39"/>
      <c r="HJF61" s="39"/>
      <c r="HJG61" s="39"/>
      <c r="HJH61" s="39"/>
      <c r="HJI61" s="39"/>
      <c r="HJJ61" s="39"/>
      <c r="HJK61" s="39"/>
      <c r="HJL61" s="39"/>
      <c r="HJM61" s="39"/>
      <c r="HJN61" s="39"/>
      <c r="HJO61" s="39"/>
      <c r="HJP61" s="39"/>
      <c r="HJQ61" s="39"/>
      <c r="HJR61" s="39"/>
      <c r="HJS61" s="39"/>
      <c r="HJT61" s="39"/>
      <c r="HJU61" s="39"/>
      <c r="HJV61" s="39"/>
      <c r="HJW61" s="39"/>
      <c r="HJX61" s="39"/>
      <c r="HJY61" s="39"/>
      <c r="HJZ61" s="39"/>
      <c r="HKA61" s="39"/>
      <c r="HKB61" s="39"/>
      <c r="HKC61" s="39"/>
      <c r="HKD61" s="39"/>
      <c r="HKE61" s="39"/>
      <c r="HKF61" s="39"/>
      <c r="HKG61" s="39"/>
      <c r="HKH61" s="39"/>
      <c r="HKI61" s="39"/>
      <c r="HKJ61" s="39"/>
      <c r="HKK61" s="39"/>
      <c r="HKL61" s="39"/>
      <c r="HKM61" s="39"/>
      <c r="HKN61" s="39"/>
      <c r="HKO61" s="39"/>
      <c r="HKP61" s="39"/>
      <c r="HKQ61" s="39"/>
      <c r="HKR61" s="39"/>
      <c r="HKS61" s="39"/>
      <c r="HKT61" s="39"/>
      <c r="HKU61" s="39"/>
      <c r="HKV61" s="39"/>
      <c r="HKW61" s="39"/>
      <c r="HKX61" s="39"/>
      <c r="HKY61" s="39"/>
      <c r="HKZ61" s="39"/>
      <c r="HLA61" s="39"/>
      <c r="HLB61" s="39"/>
      <c r="HLC61" s="39"/>
      <c r="HLD61" s="39"/>
      <c r="HLE61" s="39"/>
      <c r="HLF61" s="39"/>
      <c r="HLG61" s="39"/>
      <c r="HLH61" s="39"/>
      <c r="HLI61" s="39"/>
      <c r="HLJ61" s="39"/>
      <c r="HLK61" s="39"/>
      <c r="HLL61" s="39"/>
      <c r="HLM61" s="39"/>
      <c r="HLN61" s="39"/>
      <c r="HLO61" s="39"/>
      <c r="HLP61" s="39"/>
      <c r="HLQ61" s="39"/>
      <c r="HLR61" s="39"/>
      <c r="HLS61" s="39"/>
      <c r="HLT61" s="39"/>
      <c r="HLU61" s="39"/>
      <c r="HLV61" s="39"/>
      <c r="HLW61" s="39"/>
      <c r="HLX61" s="39"/>
      <c r="HLY61" s="39"/>
      <c r="HLZ61" s="39"/>
      <c r="HMA61" s="39"/>
      <c r="HMB61" s="39"/>
      <c r="HMC61" s="39"/>
      <c r="HMD61" s="39"/>
      <c r="HME61" s="39"/>
      <c r="HMF61" s="39"/>
      <c r="HMG61" s="39"/>
      <c r="HMH61" s="39"/>
      <c r="HMI61" s="39"/>
      <c r="HMJ61" s="39"/>
      <c r="HMK61" s="39"/>
      <c r="HML61" s="39"/>
      <c r="HMM61" s="39"/>
      <c r="HMN61" s="39"/>
      <c r="HMO61" s="39"/>
      <c r="HMP61" s="39"/>
      <c r="HMQ61" s="39"/>
      <c r="HMR61" s="39"/>
      <c r="HMS61" s="39"/>
      <c r="HMT61" s="39"/>
      <c r="HMU61" s="39"/>
      <c r="HMV61" s="39"/>
      <c r="HMW61" s="39"/>
      <c r="HMX61" s="39"/>
      <c r="HMY61" s="39"/>
      <c r="HMZ61" s="39"/>
      <c r="HNA61" s="39"/>
      <c r="HNB61" s="39"/>
      <c r="HNC61" s="39"/>
      <c r="HND61" s="39"/>
      <c r="HNE61" s="39"/>
      <c r="HNF61" s="39"/>
      <c r="HNG61" s="39"/>
      <c r="HNH61" s="39"/>
      <c r="HNI61" s="39"/>
      <c r="HNJ61" s="39"/>
      <c r="HNK61" s="39"/>
      <c r="HNL61" s="39"/>
      <c r="HNM61" s="39"/>
      <c r="HNN61" s="39"/>
      <c r="HNO61" s="39"/>
      <c r="HNP61" s="39"/>
      <c r="HNQ61" s="39"/>
      <c r="HNR61" s="39"/>
      <c r="HNS61" s="39"/>
      <c r="HNT61" s="39"/>
      <c r="HNU61" s="39"/>
      <c r="HNV61" s="39"/>
      <c r="HNW61" s="39"/>
      <c r="HNX61" s="39"/>
      <c r="HNY61" s="39"/>
      <c r="HNZ61" s="39"/>
      <c r="HOA61" s="39"/>
      <c r="HOB61" s="39"/>
      <c r="HOC61" s="39"/>
      <c r="HOD61" s="39"/>
      <c r="HOE61" s="39"/>
      <c r="HOF61" s="39"/>
      <c r="HOG61" s="39"/>
      <c r="HOH61" s="39"/>
      <c r="HOI61" s="39"/>
      <c r="HOJ61" s="39"/>
      <c r="HOK61" s="39"/>
      <c r="HOL61" s="39"/>
      <c r="HOM61" s="39"/>
      <c r="HON61" s="39"/>
      <c r="HOO61" s="39"/>
      <c r="HOP61" s="39"/>
      <c r="HOQ61" s="39"/>
      <c r="HOR61" s="39"/>
      <c r="HOS61" s="39"/>
      <c r="HOT61" s="39"/>
      <c r="HOU61" s="39"/>
      <c r="HOV61" s="39"/>
      <c r="HOW61" s="39"/>
      <c r="HOX61" s="39"/>
      <c r="HOY61" s="39"/>
      <c r="HOZ61" s="39"/>
      <c r="HPA61" s="39"/>
      <c r="HPB61" s="39"/>
      <c r="HPC61" s="39"/>
      <c r="HPD61" s="39"/>
      <c r="HPE61" s="39"/>
      <c r="HPF61" s="39"/>
      <c r="HPG61" s="39"/>
      <c r="HPH61" s="39"/>
      <c r="HPI61" s="39"/>
      <c r="HPJ61" s="39"/>
      <c r="HPK61" s="39"/>
      <c r="HPL61" s="39"/>
      <c r="HPM61" s="39"/>
      <c r="HPN61" s="39"/>
      <c r="HPO61" s="39"/>
      <c r="HPP61" s="39"/>
      <c r="HPQ61" s="39"/>
      <c r="HPR61" s="39"/>
      <c r="HPS61" s="39"/>
      <c r="HPT61" s="39"/>
      <c r="HPU61" s="39"/>
      <c r="HPV61" s="39"/>
      <c r="HPW61" s="39"/>
      <c r="HPX61" s="39"/>
      <c r="HPY61" s="39"/>
      <c r="HPZ61" s="39"/>
      <c r="HQA61" s="39"/>
      <c r="HQB61" s="39"/>
      <c r="HQC61" s="39"/>
      <c r="HQD61" s="39"/>
      <c r="HQE61" s="39"/>
      <c r="HQF61" s="39"/>
      <c r="HQG61" s="39"/>
      <c r="HQH61" s="39"/>
      <c r="HQI61" s="39"/>
      <c r="HQJ61" s="39"/>
      <c r="HQK61" s="39"/>
      <c r="HQL61" s="39"/>
      <c r="HQM61" s="39"/>
      <c r="HQN61" s="39"/>
      <c r="HQO61" s="39"/>
      <c r="HQP61" s="39"/>
      <c r="HQQ61" s="39"/>
      <c r="HQR61" s="39"/>
      <c r="HQS61" s="39"/>
      <c r="HQT61" s="39"/>
      <c r="HQU61" s="39"/>
      <c r="HQV61" s="39"/>
      <c r="HQW61" s="39"/>
      <c r="HQX61" s="39"/>
      <c r="HQY61" s="39"/>
      <c r="HQZ61" s="39"/>
      <c r="HRA61" s="39"/>
      <c r="HRB61" s="39"/>
      <c r="HRC61" s="39"/>
      <c r="HRD61" s="39"/>
      <c r="HRE61" s="39"/>
      <c r="HRF61" s="39"/>
      <c r="HRG61" s="39"/>
      <c r="HRH61" s="39"/>
      <c r="HRI61" s="39"/>
      <c r="HRJ61" s="39"/>
      <c r="HRK61" s="39"/>
      <c r="HRL61" s="39"/>
      <c r="HRM61" s="39"/>
      <c r="HRN61" s="39"/>
      <c r="HRO61" s="39"/>
      <c r="HRP61" s="39"/>
      <c r="HRQ61" s="39"/>
      <c r="HRR61" s="39"/>
      <c r="HRS61" s="39"/>
      <c r="HRT61" s="39"/>
      <c r="HRU61" s="39"/>
      <c r="HRV61" s="39"/>
      <c r="HRW61" s="39"/>
      <c r="HRX61" s="39"/>
      <c r="HRY61" s="39"/>
      <c r="HRZ61" s="39"/>
      <c r="HSA61" s="39"/>
      <c r="HSB61" s="39"/>
      <c r="HSC61" s="39"/>
      <c r="HSD61" s="39"/>
      <c r="HSE61" s="39"/>
      <c r="HSF61" s="39"/>
      <c r="HSG61" s="39"/>
      <c r="HSH61" s="39"/>
      <c r="HSI61" s="39"/>
      <c r="HSJ61" s="39"/>
      <c r="HSK61" s="39"/>
      <c r="HSL61" s="39"/>
      <c r="HSM61" s="39"/>
      <c r="HSN61" s="39"/>
      <c r="HSO61" s="39"/>
      <c r="HSP61" s="39"/>
      <c r="HSQ61" s="39"/>
      <c r="HSR61" s="39"/>
      <c r="HSS61" s="39"/>
      <c r="HST61" s="39"/>
      <c r="HSU61" s="39"/>
      <c r="HSV61" s="39"/>
      <c r="HSW61" s="39"/>
      <c r="HSX61" s="39"/>
      <c r="HSY61" s="39"/>
      <c r="HSZ61" s="39"/>
      <c r="HTA61" s="39"/>
      <c r="HTB61" s="39"/>
      <c r="HTC61" s="39"/>
      <c r="HTD61" s="39"/>
      <c r="HTE61" s="39"/>
      <c r="HTF61" s="39"/>
      <c r="HTG61" s="39"/>
      <c r="HTH61" s="39"/>
      <c r="HTI61" s="39"/>
      <c r="HTJ61" s="39"/>
      <c r="HTK61" s="39"/>
      <c r="HTL61" s="39"/>
      <c r="HTM61" s="39"/>
      <c r="HTN61" s="39"/>
      <c r="HTO61" s="39"/>
      <c r="HTP61" s="39"/>
      <c r="HTQ61" s="39"/>
      <c r="HTR61" s="39"/>
      <c r="HTS61" s="39"/>
      <c r="HTT61" s="39"/>
      <c r="HTU61" s="39"/>
      <c r="HTV61" s="39"/>
      <c r="HTW61" s="39"/>
      <c r="HTX61" s="39"/>
      <c r="HTY61" s="39"/>
      <c r="HTZ61" s="39"/>
      <c r="HUA61" s="39"/>
      <c r="HUB61" s="39"/>
      <c r="HUC61" s="39"/>
      <c r="HUD61" s="39"/>
      <c r="HUE61" s="39"/>
      <c r="HUF61" s="39"/>
      <c r="HUG61" s="39"/>
      <c r="HUH61" s="39"/>
      <c r="HUI61" s="39"/>
      <c r="HUJ61" s="39"/>
      <c r="HUK61" s="39"/>
      <c r="HUL61" s="39"/>
      <c r="HUM61" s="39"/>
      <c r="HUN61" s="39"/>
      <c r="HUO61" s="39"/>
      <c r="HUP61" s="39"/>
      <c r="HUQ61" s="39"/>
      <c r="HUR61" s="39"/>
      <c r="HUS61" s="39"/>
      <c r="HUT61" s="39"/>
      <c r="HUU61" s="39"/>
      <c r="HUV61" s="39"/>
      <c r="HUW61" s="39"/>
      <c r="HUX61" s="39"/>
      <c r="HUY61" s="39"/>
      <c r="HUZ61" s="39"/>
      <c r="HVA61" s="39"/>
      <c r="HVB61" s="39"/>
      <c r="HVC61" s="39"/>
      <c r="HVD61" s="39"/>
      <c r="HVE61" s="39"/>
      <c r="HVF61" s="39"/>
      <c r="HVG61" s="39"/>
      <c r="HVH61" s="39"/>
      <c r="HVI61" s="39"/>
      <c r="HVJ61" s="39"/>
      <c r="HVK61" s="39"/>
      <c r="HVL61" s="39"/>
      <c r="HVM61" s="39"/>
      <c r="HVN61" s="39"/>
      <c r="HVO61" s="39"/>
      <c r="HVP61" s="39"/>
      <c r="HVQ61" s="39"/>
      <c r="HVR61" s="39"/>
      <c r="HVS61" s="39"/>
      <c r="HVT61" s="39"/>
      <c r="HVU61" s="39"/>
      <c r="HVV61" s="39"/>
      <c r="HVW61" s="39"/>
      <c r="HVX61" s="39"/>
      <c r="HVY61" s="39"/>
      <c r="HVZ61" s="39"/>
      <c r="HWA61" s="39"/>
      <c r="HWB61" s="39"/>
      <c r="HWC61" s="39"/>
      <c r="HWD61" s="39"/>
      <c r="HWE61" s="39"/>
      <c r="HWF61" s="39"/>
      <c r="HWG61" s="39"/>
      <c r="HWH61" s="39"/>
      <c r="HWI61" s="39"/>
      <c r="HWJ61" s="39"/>
      <c r="HWK61" s="39"/>
      <c r="HWL61" s="39"/>
      <c r="HWM61" s="39"/>
      <c r="HWN61" s="39"/>
      <c r="HWO61" s="39"/>
      <c r="HWP61" s="39"/>
      <c r="HWQ61" s="39"/>
      <c r="HWR61" s="39"/>
      <c r="HWS61" s="39"/>
      <c r="HWT61" s="39"/>
      <c r="HWU61" s="39"/>
      <c r="HWV61" s="39"/>
      <c r="HWW61" s="39"/>
      <c r="HWX61" s="39"/>
      <c r="HWY61" s="39"/>
      <c r="HWZ61" s="39"/>
      <c r="HXA61" s="39"/>
      <c r="HXB61" s="39"/>
      <c r="HXC61" s="39"/>
      <c r="HXD61" s="39"/>
      <c r="HXE61" s="39"/>
      <c r="HXF61" s="39"/>
      <c r="HXG61" s="39"/>
      <c r="HXH61" s="39"/>
      <c r="HXI61" s="39"/>
      <c r="HXJ61" s="39"/>
      <c r="HXK61" s="39"/>
      <c r="HXL61" s="39"/>
      <c r="HXM61" s="39"/>
      <c r="HXN61" s="39"/>
      <c r="HXO61" s="39"/>
      <c r="HXP61" s="39"/>
      <c r="HXQ61" s="39"/>
      <c r="HXR61" s="39"/>
      <c r="HXS61" s="39"/>
      <c r="HXT61" s="39"/>
      <c r="HXU61" s="39"/>
      <c r="HXV61" s="39"/>
      <c r="HXW61" s="39"/>
      <c r="HXX61" s="39"/>
      <c r="HXY61" s="39"/>
      <c r="HXZ61" s="39"/>
      <c r="HYA61" s="39"/>
      <c r="HYB61" s="39"/>
      <c r="HYC61" s="39"/>
      <c r="HYD61" s="39"/>
      <c r="HYE61" s="39"/>
      <c r="HYF61" s="39"/>
      <c r="HYG61" s="39"/>
      <c r="HYH61" s="39"/>
      <c r="HYI61" s="39"/>
      <c r="HYJ61" s="39"/>
      <c r="HYK61" s="39"/>
      <c r="HYL61" s="39"/>
      <c r="HYM61" s="39"/>
      <c r="HYN61" s="39"/>
      <c r="HYO61" s="39"/>
      <c r="HYP61" s="39"/>
      <c r="HYQ61" s="39"/>
      <c r="HYR61" s="39"/>
      <c r="HYS61" s="39"/>
      <c r="HYT61" s="39"/>
      <c r="HYU61" s="39"/>
      <c r="HYV61" s="39"/>
      <c r="HYW61" s="39"/>
      <c r="HYX61" s="39"/>
      <c r="HYY61" s="39"/>
      <c r="HYZ61" s="39"/>
      <c r="HZA61" s="39"/>
      <c r="HZB61" s="39"/>
      <c r="HZC61" s="39"/>
      <c r="HZD61" s="39"/>
      <c r="HZE61" s="39"/>
      <c r="HZF61" s="39"/>
      <c r="HZG61" s="39"/>
      <c r="HZH61" s="39"/>
      <c r="HZI61" s="39"/>
      <c r="HZJ61" s="39"/>
      <c r="HZK61" s="39"/>
      <c r="HZL61" s="39"/>
      <c r="HZM61" s="39"/>
      <c r="HZN61" s="39"/>
      <c r="HZO61" s="39"/>
      <c r="HZP61" s="39"/>
      <c r="HZQ61" s="39"/>
      <c r="HZR61" s="39"/>
      <c r="HZS61" s="39"/>
      <c r="HZT61" s="39"/>
      <c r="HZU61" s="39"/>
      <c r="HZV61" s="39"/>
      <c r="HZW61" s="39"/>
      <c r="HZX61" s="39"/>
      <c r="HZY61" s="39"/>
      <c r="HZZ61" s="39"/>
      <c r="IAA61" s="39"/>
      <c r="IAB61" s="39"/>
      <c r="IAC61" s="39"/>
      <c r="IAD61" s="39"/>
      <c r="IAE61" s="39"/>
      <c r="IAF61" s="39"/>
      <c r="IAG61" s="39"/>
      <c r="IAH61" s="39"/>
      <c r="IAI61" s="39"/>
      <c r="IAJ61" s="39"/>
      <c r="IAK61" s="39"/>
      <c r="IAL61" s="39"/>
      <c r="IAM61" s="39"/>
      <c r="IAN61" s="39"/>
      <c r="IAO61" s="39"/>
      <c r="IAP61" s="39"/>
      <c r="IAQ61" s="39"/>
      <c r="IAR61" s="39"/>
      <c r="IAS61" s="39"/>
      <c r="IAT61" s="39"/>
      <c r="IAU61" s="39"/>
      <c r="IAV61" s="39"/>
      <c r="IAW61" s="39"/>
      <c r="IAX61" s="39"/>
      <c r="IAY61" s="39"/>
      <c r="IAZ61" s="39"/>
      <c r="IBA61" s="39"/>
      <c r="IBB61" s="39"/>
      <c r="IBC61" s="39"/>
      <c r="IBD61" s="39"/>
      <c r="IBE61" s="39"/>
      <c r="IBF61" s="39"/>
      <c r="IBG61" s="39"/>
      <c r="IBH61" s="39"/>
      <c r="IBI61" s="39"/>
      <c r="IBJ61" s="39"/>
      <c r="IBK61" s="39"/>
      <c r="IBL61" s="39"/>
      <c r="IBM61" s="39"/>
      <c r="IBN61" s="39"/>
      <c r="IBO61" s="39"/>
      <c r="IBP61" s="39"/>
      <c r="IBQ61" s="39"/>
      <c r="IBR61" s="39"/>
      <c r="IBS61" s="39"/>
      <c r="IBT61" s="39"/>
      <c r="IBU61" s="39"/>
      <c r="IBV61" s="39"/>
      <c r="IBW61" s="39"/>
      <c r="IBX61" s="39"/>
      <c r="IBY61" s="39"/>
      <c r="IBZ61" s="39"/>
      <c r="ICA61" s="39"/>
      <c r="ICB61" s="39"/>
      <c r="ICC61" s="39"/>
      <c r="ICD61" s="39"/>
      <c r="ICE61" s="39"/>
      <c r="ICF61" s="39"/>
      <c r="ICG61" s="39"/>
      <c r="ICH61" s="39"/>
      <c r="ICI61" s="39"/>
      <c r="ICJ61" s="39"/>
      <c r="ICK61" s="39"/>
      <c r="ICL61" s="39"/>
      <c r="ICM61" s="39"/>
      <c r="ICN61" s="39"/>
      <c r="ICO61" s="39"/>
      <c r="ICP61" s="39"/>
      <c r="ICQ61" s="39"/>
      <c r="ICR61" s="39"/>
      <c r="ICS61" s="39"/>
      <c r="ICT61" s="39"/>
      <c r="ICU61" s="39"/>
      <c r="ICV61" s="39"/>
      <c r="ICW61" s="39"/>
      <c r="ICX61" s="39"/>
      <c r="ICY61" s="39"/>
      <c r="ICZ61" s="39"/>
      <c r="IDA61" s="39"/>
      <c r="IDB61" s="39"/>
      <c r="IDC61" s="39"/>
      <c r="IDD61" s="39"/>
      <c r="IDE61" s="39"/>
      <c r="IDF61" s="39"/>
      <c r="IDG61" s="39"/>
      <c r="IDH61" s="39"/>
      <c r="IDI61" s="39"/>
      <c r="IDJ61" s="39"/>
      <c r="IDK61" s="39"/>
      <c r="IDL61" s="39"/>
      <c r="IDM61" s="39"/>
      <c r="IDN61" s="39"/>
      <c r="IDO61" s="39"/>
      <c r="IDP61" s="39"/>
      <c r="IDQ61" s="39"/>
      <c r="IDR61" s="39"/>
      <c r="IDS61" s="39"/>
      <c r="IDT61" s="39"/>
      <c r="IDU61" s="39"/>
      <c r="IDV61" s="39"/>
      <c r="IDW61" s="39"/>
      <c r="IDX61" s="39"/>
      <c r="IDY61" s="39"/>
      <c r="IDZ61" s="39"/>
      <c r="IEA61" s="39"/>
      <c r="IEB61" s="39"/>
      <c r="IEC61" s="39"/>
      <c r="IED61" s="39"/>
      <c r="IEE61" s="39"/>
      <c r="IEF61" s="39"/>
      <c r="IEG61" s="39"/>
      <c r="IEH61" s="39"/>
      <c r="IEI61" s="39"/>
      <c r="IEJ61" s="39"/>
      <c r="IEK61" s="39"/>
      <c r="IEL61" s="39"/>
      <c r="IEM61" s="39"/>
      <c r="IEN61" s="39"/>
      <c r="IEO61" s="39"/>
      <c r="IEP61" s="39"/>
      <c r="IEQ61" s="39"/>
      <c r="IER61" s="39"/>
      <c r="IES61" s="39"/>
      <c r="IET61" s="39"/>
      <c r="IEU61" s="39"/>
      <c r="IEV61" s="39"/>
      <c r="IEW61" s="39"/>
      <c r="IEX61" s="39"/>
      <c r="IEY61" s="39"/>
      <c r="IEZ61" s="39"/>
      <c r="IFA61" s="39"/>
      <c r="IFB61" s="39"/>
      <c r="IFC61" s="39"/>
      <c r="IFD61" s="39"/>
      <c r="IFE61" s="39"/>
      <c r="IFF61" s="39"/>
      <c r="IFG61" s="39"/>
      <c r="IFH61" s="39"/>
      <c r="IFI61" s="39"/>
      <c r="IFJ61" s="39"/>
      <c r="IFK61" s="39"/>
      <c r="IFL61" s="39"/>
      <c r="IFM61" s="39"/>
      <c r="IFN61" s="39"/>
      <c r="IFO61" s="39"/>
      <c r="IFP61" s="39"/>
      <c r="IFQ61" s="39"/>
      <c r="IFR61" s="39"/>
      <c r="IFS61" s="39"/>
      <c r="IFT61" s="39"/>
      <c r="IFU61" s="39"/>
      <c r="IFV61" s="39"/>
      <c r="IFW61" s="39"/>
      <c r="IFX61" s="39"/>
      <c r="IFY61" s="39"/>
      <c r="IFZ61" s="39"/>
      <c r="IGA61" s="39"/>
      <c r="IGB61" s="39"/>
      <c r="IGC61" s="39"/>
      <c r="IGD61" s="39"/>
      <c r="IGE61" s="39"/>
      <c r="IGF61" s="39"/>
      <c r="IGG61" s="39"/>
      <c r="IGH61" s="39"/>
      <c r="IGI61" s="39"/>
      <c r="IGJ61" s="39"/>
      <c r="IGK61" s="39"/>
      <c r="IGL61" s="39"/>
      <c r="IGM61" s="39"/>
      <c r="IGN61" s="39"/>
      <c r="IGO61" s="39"/>
      <c r="IGP61" s="39"/>
      <c r="IGQ61" s="39"/>
      <c r="IGR61" s="39"/>
      <c r="IGS61" s="39"/>
      <c r="IGT61" s="39"/>
      <c r="IGU61" s="39"/>
      <c r="IGV61" s="39"/>
      <c r="IGW61" s="39"/>
      <c r="IGX61" s="39"/>
      <c r="IGY61" s="39"/>
      <c r="IGZ61" s="39"/>
      <c r="IHA61" s="39"/>
      <c r="IHB61" s="39"/>
      <c r="IHC61" s="39"/>
      <c r="IHD61" s="39"/>
      <c r="IHE61" s="39"/>
      <c r="IHF61" s="39"/>
      <c r="IHG61" s="39"/>
      <c r="IHH61" s="39"/>
      <c r="IHI61" s="39"/>
      <c r="IHJ61" s="39"/>
      <c r="IHK61" s="39"/>
      <c r="IHL61" s="39"/>
      <c r="IHM61" s="39"/>
      <c r="IHN61" s="39"/>
      <c r="IHO61" s="39"/>
      <c r="IHP61" s="39"/>
      <c r="IHQ61" s="39"/>
      <c r="IHR61" s="39"/>
      <c r="IHS61" s="39"/>
      <c r="IHT61" s="39"/>
      <c r="IHU61" s="39"/>
      <c r="IHV61" s="39"/>
      <c r="IHW61" s="39"/>
      <c r="IHX61" s="39"/>
      <c r="IHY61" s="39"/>
      <c r="IHZ61" s="39"/>
      <c r="IIA61" s="39"/>
      <c r="IIB61" s="39"/>
      <c r="IIC61" s="39"/>
      <c r="IID61" s="39"/>
      <c r="IIE61" s="39"/>
      <c r="IIF61" s="39"/>
      <c r="IIG61" s="39"/>
      <c r="IIH61" s="39"/>
      <c r="III61" s="39"/>
      <c r="IIJ61" s="39"/>
      <c r="IIK61" s="39"/>
      <c r="IIL61" s="39"/>
      <c r="IIM61" s="39"/>
      <c r="IIN61" s="39"/>
      <c r="IIO61" s="39"/>
      <c r="IIP61" s="39"/>
      <c r="IIQ61" s="39"/>
      <c r="IIR61" s="39"/>
      <c r="IIS61" s="39"/>
      <c r="IIT61" s="39"/>
      <c r="IIU61" s="39"/>
      <c r="IIV61" s="39"/>
      <c r="IIW61" s="39"/>
      <c r="IIX61" s="39"/>
      <c r="IIY61" s="39"/>
      <c r="IIZ61" s="39"/>
      <c r="IJA61" s="39"/>
      <c r="IJB61" s="39"/>
      <c r="IJC61" s="39"/>
      <c r="IJD61" s="39"/>
      <c r="IJE61" s="39"/>
      <c r="IJF61" s="39"/>
      <c r="IJG61" s="39"/>
      <c r="IJH61" s="39"/>
      <c r="IJI61" s="39"/>
      <c r="IJJ61" s="39"/>
      <c r="IJK61" s="39"/>
      <c r="IJL61" s="39"/>
      <c r="IJM61" s="39"/>
      <c r="IJN61" s="39"/>
      <c r="IJO61" s="39"/>
      <c r="IJP61" s="39"/>
      <c r="IJQ61" s="39"/>
      <c r="IJR61" s="39"/>
      <c r="IJS61" s="39"/>
      <c r="IJT61" s="39"/>
      <c r="IJU61" s="39"/>
      <c r="IJV61" s="39"/>
      <c r="IJW61" s="39"/>
      <c r="IJX61" s="39"/>
      <c r="IJY61" s="39"/>
      <c r="IJZ61" s="39"/>
      <c r="IKA61" s="39"/>
      <c r="IKB61" s="39"/>
      <c r="IKC61" s="39"/>
      <c r="IKD61" s="39"/>
      <c r="IKE61" s="39"/>
      <c r="IKF61" s="39"/>
      <c r="IKG61" s="39"/>
      <c r="IKH61" s="39"/>
      <c r="IKI61" s="39"/>
      <c r="IKJ61" s="39"/>
      <c r="IKK61" s="39"/>
      <c r="IKL61" s="39"/>
      <c r="IKM61" s="39"/>
      <c r="IKN61" s="39"/>
      <c r="IKO61" s="39"/>
      <c r="IKP61" s="39"/>
      <c r="IKQ61" s="39"/>
      <c r="IKR61" s="39"/>
      <c r="IKS61" s="39"/>
      <c r="IKT61" s="39"/>
      <c r="IKU61" s="39"/>
      <c r="IKV61" s="39"/>
      <c r="IKW61" s="39"/>
      <c r="IKX61" s="39"/>
      <c r="IKY61" s="39"/>
      <c r="IKZ61" s="39"/>
      <c r="ILA61" s="39"/>
      <c r="ILB61" s="39"/>
      <c r="ILC61" s="39"/>
      <c r="ILD61" s="39"/>
      <c r="ILE61" s="39"/>
      <c r="ILF61" s="39"/>
      <c r="ILG61" s="39"/>
      <c r="ILH61" s="39"/>
      <c r="ILI61" s="39"/>
      <c r="ILJ61" s="39"/>
      <c r="ILK61" s="39"/>
      <c r="ILL61" s="39"/>
      <c r="ILM61" s="39"/>
      <c r="ILN61" s="39"/>
      <c r="ILO61" s="39"/>
      <c r="ILP61" s="39"/>
      <c r="ILQ61" s="39"/>
      <c r="ILR61" s="39"/>
      <c r="ILS61" s="39"/>
      <c r="ILT61" s="39"/>
      <c r="ILU61" s="39"/>
      <c r="ILV61" s="39"/>
      <c r="ILW61" s="39"/>
      <c r="ILX61" s="39"/>
      <c r="ILY61" s="39"/>
      <c r="ILZ61" s="39"/>
      <c r="IMA61" s="39"/>
      <c r="IMB61" s="39"/>
      <c r="IMC61" s="39"/>
      <c r="IMD61" s="39"/>
      <c r="IME61" s="39"/>
      <c r="IMF61" s="39"/>
      <c r="IMG61" s="39"/>
      <c r="IMH61" s="39"/>
      <c r="IMI61" s="39"/>
      <c r="IMJ61" s="39"/>
      <c r="IMK61" s="39"/>
      <c r="IML61" s="39"/>
      <c r="IMM61" s="39"/>
      <c r="IMN61" s="39"/>
      <c r="IMO61" s="39"/>
      <c r="IMP61" s="39"/>
      <c r="IMQ61" s="39"/>
      <c r="IMR61" s="39"/>
      <c r="IMS61" s="39"/>
      <c r="IMT61" s="39"/>
      <c r="IMU61" s="39"/>
      <c r="IMV61" s="39"/>
      <c r="IMW61" s="39"/>
      <c r="IMX61" s="39"/>
      <c r="IMY61" s="39"/>
      <c r="IMZ61" s="39"/>
      <c r="INA61" s="39"/>
      <c r="INB61" s="39"/>
      <c r="INC61" s="39"/>
      <c r="IND61" s="39"/>
      <c r="INE61" s="39"/>
      <c r="INF61" s="39"/>
      <c r="ING61" s="39"/>
      <c r="INH61" s="39"/>
      <c r="INI61" s="39"/>
      <c r="INJ61" s="39"/>
      <c r="INK61" s="39"/>
      <c r="INL61" s="39"/>
      <c r="INM61" s="39"/>
      <c r="INN61" s="39"/>
      <c r="INO61" s="39"/>
      <c r="INP61" s="39"/>
      <c r="INQ61" s="39"/>
      <c r="INR61" s="39"/>
      <c r="INS61" s="39"/>
      <c r="INT61" s="39"/>
      <c r="INU61" s="39"/>
      <c r="INV61" s="39"/>
      <c r="INW61" s="39"/>
      <c r="INX61" s="39"/>
      <c r="INY61" s="39"/>
      <c r="INZ61" s="39"/>
      <c r="IOA61" s="39"/>
      <c r="IOB61" s="39"/>
      <c r="IOC61" s="39"/>
      <c r="IOD61" s="39"/>
      <c r="IOE61" s="39"/>
      <c r="IOF61" s="39"/>
      <c r="IOG61" s="39"/>
      <c r="IOH61" s="39"/>
      <c r="IOI61" s="39"/>
      <c r="IOJ61" s="39"/>
      <c r="IOK61" s="39"/>
      <c r="IOL61" s="39"/>
      <c r="IOM61" s="39"/>
      <c r="ION61" s="39"/>
      <c r="IOO61" s="39"/>
      <c r="IOP61" s="39"/>
      <c r="IOQ61" s="39"/>
      <c r="IOR61" s="39"/>
      <c r="IOS61" s="39"/>
      <c r="IOT61" s="39"/>
      <c r="IOU61" s="39"/>
      <c r="IOV61" s="39"/>
      <c r="IOW61" s="39"/>
      <c r="IOX61" s="39"/>
      <c r="IOY61" s="39"/>
      <c r="IOZ61" s="39"/>
      <c r="IPA61" s="39"/>
      <c r="IPB61" s="39"/>
      <c r="IPC61" s="39"/>
      <c r="IPD61" s="39"/>
      <c r="IPE61" s="39"/>
      <c r="IPF61" s="39"/>
      <c r="IPG61" s="39"/>
      <c r="IPH61" s="39"/>
      <c r="IPI61" s="39"/>
      <c r="IPJ61" s="39"/>
      <c r="IPK61" s="39"/>
      <c r="IPL61" s="39"/>
      <c r="IPM61" s="39"/>
      <c r="IPN61" s="39"/>
      <c r="IPO61" s="39"/>
      <c r="IPP61" s="39"/>
      <c r="IPQ61" s="39"/>
      <c r="IPR61" s="39"/>
      <c r="IPS61" s="39"/>
      <c r="IPT61" s="39"/>
      <c r="IPU61" s="39"/>
      <c r="IPV61" s="39"/>
      <c r="IPW61" s="39"/>
      <c r="IPX61" s="39"/>
      <c r="IPY61" s="39"/>
      <c r="IPZ61" s="39"/>
      <c r="IQA61" s="39"/>
      <c r="IQB61" s="39"/>
      <c r="IQC61" s="39"/>
      <c r="IQD61" s="39"/>
      <c r="IQE61" s="39"/>
      <c r="IQF61" s="39"/>
      <c r="IQG61" s="39"/>
      <c r="IQH61" s="39"/>
      <c r="IQI61" s="39"/>
      <c r="IQJ61" s="39"/>
      <c r="IQK61" s="39"/>
      <c r="IQL61" s="39"/>
      <c r="IQM61" s="39"/>
      <c r="IQN61" s="39"/>
      <c r="IQO61" s="39"/>
      <c r="IQP61" s="39"/>
      <c r="IQQ61" s="39"/>
      <c r="IQR61" s="39"/>
      <c r="IQS61" s="39"/>
      <c r="IQT61" s="39"/>
      <c r="IQU61" s="39"/>
      <c r="IQV61" s="39"/>
      <c r="IQW61" s="39"/>
      <c r="IQX61" s="39"/>
      <c r="IQY61" s="39"/>
      <c r="IQZ61" s="39"/>
      <c r="IRA61" s="39"/>
      <c r="IRB61" s="39"/>
      <c r="IRC61" s="39"/>
      <c r="IRD61" s="39"/>
      <c r="IRE61" s="39"/>
      <c r="IRF61" s="39"/>
      <c r="IRG61" s="39"/>
      <c r="IRH61" s="39"/>
      <c r="IRI61" s="39"/>
      <c r="IRJ61" s="39"/>
      <c r="IRK61" s="39"/>
      <c r="IRL61" s="39"/>
      <c r="IRM61" s="39"/>
      <c r="IRN61" s="39"/>
      <c r="IRO61" s="39"/>
      <c r="IRP61" s="39"/>
      <c r="IRQ61" s="39"/>
      <c r="IRR61" s="39"/>
      <c r="IRS61" s="39"/>
      <c r="IRT61" s="39"/>
      <c r="IRU61" s="39"/>
      <c r="IRV61" s="39"/>
      <c r="IRW61" s="39"/>
      <c r="IRX61" s="39"/>
      <c r="IRY61" s="39"/>
      <c r="IRZ61" s="39"/>
      <c r="ISA61" s="39"/>
      <c r="ISB61" s="39"/>
      <c r="ISC61" s="39"/>
      <c r="ISD61" s="39"/>
      <c r="ISE61" s="39"/>
      <c r="ISF61" s="39"/>
      <c r="ISG61" s="39"/>
      <c r="ISH61" s="39"/>
      <c r="ISI61" s="39"/>
      <c r="ISJ61" s="39"/>
      <c r="ISK61" s="39"/>
      <c r="ISL61" s="39"/>
      <c r="ISM61" s="39"/>
      <c r="ISN61" s="39"/>
      <c r="ISO61" s="39"/>
      <c r="ISP61" s="39"/>
      <c r="ISQ61" s="39"/>
      <c r="ISR61" s="39"/>
      <c r="ISS61" s="39"/>
      <c r="IST61" s="39"/>
      <c r="ISU61" s="39"/>
      <c r="ISV61" s="39"/>
      <c r="ISW61" s="39"/>
      <c r="ISX61" s="39"/>
      <c r="ISY61" s="39"/>
      <c r="ISZ61" s="39"/>
      <c r="ITA61" s="39"/>
      <c r="ITB61" s="39"/>
      <c r="ITC61" s="39"/>
      <c r="ITD61" s="39"/>
      <c r="ITE61" s="39"/>
      <c r="ITF61" s="39"/>
      <c r="ITG61" s="39"/>
      <c r="ITH61" s="39"/>
      <c r="ITI61" s="39"/>
      <c r="ITJ61" s="39"/>
      <c r="ITK61" s="39"/>
      <c r="ITL61" s="39"/>
      <c r="ITM61" s="39"/>
      <c r="ITN61" s="39"/>
      <c r="ITO61" s="39"/>
      <c r="ITP61" s="39"/>
      <c r="ITQ61" s="39"/>
      <c r="ITR61" s="39"/>
      <c r="ITS61" s="39"/>
      <c r="ITT61" s="39"/>
      <c r="ITU61" s="39"/>
      <c r="ITV61" s="39"/>
      <c r="ITW61" s="39"/>
      <c r="ITX61" s="39"/>
      <c r="ITY61" s="39"/>
      <c r="ITZ61" s="39"/>
      <c r="IUA61" s="39"/>
      <c r="IUB61" s="39"/>
      <c r="IUC61" s="39"/>
      <c r="IUD61" s="39"/>
      <c r="IUE61" s="39"/>
      <c r="IUF61" s="39"/>
      <c r="IUG61" s="39"/>
      <c r="IUH61" s="39"/>
      <c r="IUI61" s="39"/>
      <c r="IUJ61" s="39"/>
      <c r="IUK61" s="39"/>
      <c r="IUL61" s="39"/>
      <c r="IUM61" s="39"/>
      <c r="IUN61" s="39"/>
      <c r="IUO61" s="39"/>
      <c r="IUP61" s="39"/>
      <c r="IUQ61" s="39"/>
      <c r="IUR61" s="39"/>
      <c r="IUS61" s="39"/>
      <c r="IUT61" s="39"/>
      <c r="IUU61" s="39"/>
      <c r="IUV61" s="39"/>
      <c r="IUW61" s="39"/>
      <c r="IUX61" s="39"/>
      <c r="IUY61" s="39"/>
      <c r="IUZ61" s="39"/>
      <c r="IVA61" s="39"/>
      <c r="IVB61" s="39"/>
      <c r="IVC61" s="39"/>
      <c r="IVD61" s="39"/>
      <c r="IVE61" s="39"/>
      <c r="IVF61" s="39"/>
      <c r="IVG61" s="39"/>
      <c r="IVH61" s="39"/>
      <c r="IVI61" s="39"/>
      <c r="IVJ61" s="39"/>
      <c r="IVK61" s="39"/>
      <c r="IVL61" s="39"/>
      <c r="IVM61" s="39"/>
      <c r="IVN61" s="39"/>
      <c r="IVO61" s="39"/>
      <c r="IVP61" s="39"/>
      <c r="IVQ61" s="39"/>
      <c r="IVR61" s="39"/>
      <c r="IVS61" s="39"/>
      <c r="IVT61" s="39"/>
      <c r="IVU61" s="39"/>
      <c r="IVV61" s="39"/>
      <c r="IVW61" s="39"/>
      <c r="IVX61" s="39"/>
      <c r="IVY61" s="39"/>
      <c r="IVZ61" s="39"/>
      <c r="IWA61" s="39"/>
      <c r="IWB61" s="39"/>
      <c r="IWC61" s="39"/>
      <c r="IWD61" s="39"/>
      <c r="IWE61" s="39"/>
      <c r="IWF61" s="39"/>
      <c r="IWG61" s="39"/>
      <c r="IWH61" s="39"/>
      <c r="IWI61" s="39"/>
      <c r="IWJ61" s="39"/>
      <c r="IWK61" s="39"/>
      <c r="IWL61" s="39"/>
      <c r="IWM61" s="39"/>
      <c r="IWN61" s="39"/>
      <c r="IWO61" s="39"/>
      <c r="IWP61" s="39"/>
      <c r="IWQ61" s="39"/>
      <c r="IWR61" s="39"/>
      <c r="IWS61" s="39"/>
      <c r="IWT61" s="39"/>
      <c r="IWU61" s="39"/>
      <c r="IWV61" s="39"/>
      <c r="IWW61" s="39"/>
      <c r="IWX61" s="39"/>
      <c r="IWY61" s="39"/>
      <c r="IWZ61" s="39"/>
      <c r="IXA61" s="39"/>
      <c r="IXB61" s="39"/>
      <c r="IXC61" s="39"/>
      <c r="IXD61" s="39"/>
      <c r="IXE61" s="39"/>
      <c r="IXF61" s="39"/>
      <c r="IXG61" s="39"/>
      <c r="IXH61" s="39"/>
      <c r="IXI61" s="39"/>
      <c r="IXJ61" s="39"/>
      <c r="IXK61" s="39"/>
      <c r="IXL61" s="39"/>
      <c r="IXM61" s="39"/>
      <c r="IXN61" s="39"/>
      <c r="IXO61" s="39"/>
      <c r="IXP61" s="39"/>
      <c r="IXQ61" s="39"/>
      <c r="IXR61" s="39"/>
      <c r="IXS61" s="39"/>
      <c r="IXT61" s="39"/>
      <c r="IXU61" s="39"/>
      <c r="IXV61" s="39"/>
      <c r="IXW61" s="39"/>
      <c r="IXX61" s="39"/>
      <c r="IXY61" s="39"/>
      <c r="IXZ61" s="39"/>
      <c r="IYA61" s="39"/>
      <c r="IYB61" s="39"/>
      <c r="IYC61" s="39"/>
      <c r="IYD61" s="39"/>
      <c r="IYE61" s="39"/>
      <c r="IYF61" s="39"/>
      <c r="IYG61" s="39"/>
      <c r="IYH61" s="39"/>
      <c r="IYI61" s="39"/>
      <c r="IYJ61" s="39"/>
      <c r="IYK61" s="39"/>
      <c r="IYL61" s="39"/>
      <c r="IYM61" s="39"/>
      <c r="IYN61" s="39"/>
      <c r="IYO61" s="39"/>
      <c r="IYP61" s="39"/>
      <c r="IYQ61" s="39"/>
      <c r="IYR61" s="39"/>
      <c r="IYS61" s="39"/>
      <c r="IYT61" s="39"/>
      <c r="IYU61" s="39"/>
      <c r="IYV61" s="39"/>
      <c r="IYW61" s="39"/>
      <c r="IYX61" s="39"/>
      <c r="IYY61" s="39"/>
      <c r="IYZ61" s="39"/>
      <c r="IZA61" s="39"/>
      <c r="IZB61" s="39"/>
      <c r="IZC61" s="39"/>
      <c r="IZD61" s="39"/>
      <c r="IZE61" s="39"/>
      <c r="IZF61" s="39"/>
      <c r="IZG61" s="39"/>
      <c r="IZH61" s="39"/>
      <c r="IZI61" s="39"/>
      <c r="IZJ61" s="39"/>
      <c r="IZK61" s="39"/>
      <c r="IZL61" s="39"/>
      <c r="IZM61" s="39"/>
      <c r="IZN61" s="39"/>
      <c r="IZO61" s="39"/>
      <c r="IZP61" s="39"/>
      <c r="IZQ61" s="39"/>
      <c r="IZR61" s="39"/>
      <c r="IZS61" s="39"/>
      <c r="IZT61" s="39"/>
      <c r="IZU61" s="39"/>
      <c r="IZV61" s="39"/>
      <c r="IZW61" s="39"/>
      <c r="IZX61" s="39"/>
      <c r="IZY61" s="39"/>
      <c r="IZZ61" s="39"/>
      <c r="JAA61" s="39"/>
      <c r="JAB61" s="39"/>
      <c r="JAC61" s="39"/>
      <c r="JAD61" s="39"/>
      <c r="JAE61" s="39"/>
      <c r="JAF61" s="39"/>
      <c r="JAG61" s="39"/>
      <c r="JAH61" s="39"/>
      <c r="JAI61" s="39"/>
      <c r="JAJ61" s="39"/>
      <c r="JAK61" s="39"/>
      <c r="JAL61" s="39"/>
      <c r="JAM61" s="39"/>
      <c r="JAN61" s="39"/>
      <c r="JAO61" s="39"/>
      <c r="JAP61" s="39"/>
      <c r="JAQ61" s="39"/>
      <c r="JAR61" s="39"/>
      <c r="JAS61" s="39"/>
      <c r="JAT61" s="39"/>
      <c r="JAU61" s="39"/>
      <c r="JAV61" s="39"/>
      <c r="JAW61" s="39"/>
      <c r="JAX61" s="39"/>
      <c r="JAY61" s="39"/>
      <c r="JAZ61" s="39"/>
      <c r="JBA61" s="39"/>
      <c r="JBB61" s="39"/>
      <c r="JBC61" s="39"/>
      <c r="JBD61" s="39"/>
      <c r="JBE61" s="39"/>
      <c r="JBF61" s="39"/>
      <c r="JBG61" s="39"/>
      <c r="JBH61" s="39"/>
      <c r="JBI61" s="39"/>
      <c r="JBJ61" s="39"/>
      <c r="JBK61" s="39"/>
      <c r="JBL61" s="39"/>
      <c r="JBM61" s="39"/>
      <c r="JBN61" s="39"/>
      <c r="JBO61" s="39"/>
      <c r="JBP61" s="39"/>
      <c r="JBQ61" s="39"/>
      <c r="JBR61" s="39"/>
      <c r="JBS61" s="39"/>
      <c r="JBT61" s="39"/>
      <c r="JBU61" s="39"/>
      <c r="JBV61" s="39"/>
      <c r="JBW61" s="39"/>
      <c r="JBX61" s="39"/>
      <c r="JBY61" s="39"/>
      <c r="JBZ61" s="39"/>
      <c r="JCA61" s="39"/>
      <c r="JCB61" s="39"/>
      <c r="JCC61" s="39"/>
      <c r="JCD61" s="39"/>
      <c r="JCE61" s="39"/>
      <c r="JCF61" s="39"/>
      <c r="JCG61" s="39"/>
      <c r="JCH61" s="39"/>
      <c r="JCI61" s="39"/>
      <c r="JCJ61" s="39"/>
      <c r="JCK61" s="39"/>
      <c r="JCL61" s="39"/>
      <c r="JCM61" s="39"/>
      <c r="JCN61" s="39"/>
      <c r="JCO61" s="39"/>
      <c r="JCP61" s="39"/>
      <c r="JCQ61" s="39"/>
      <c r="JCR61" s="39"/>
      <c r="JCS61" s="39"/>
      <c r="JCT61" s="39"/>
      <c r="JCU61" s="39"/>
      <c r="JCV61" s="39"/>
      <c r="JCW61" s="39"/>
      <c r="JCX61" s="39"/>
      <c r="JCY61" s="39"/>
      <c r="JCZ61" s="39"/>
      <c r="JDA61" s="39"/>
      <c r="JDB61" s="39"/>
      <c r="JDC61" s="39"/>
      <c r="JDD61" s="39"/>
      <c r="JDE61" s="39"/>
      <c r="JDF61" s="39"/>
      <c r="JDG61" s="39"/>
      <c r="JDH61" s="39"/>
      <c r="JDI61" s="39"/>
      <c r="JDJ61" s="39"/>
      <c r="JDK61" s="39"/>
      <c r="JDL61" s="39"/>
      <c r="JDM61" s="39"/>
      <c r="JDN61" s="39"/>
      <c r="JDO61" s="39"/>
      <c r="JDP61" s="39"/>
      <c r="JDQ61" s="39"/>
      <c r="JDR61" s="39"/>
      <c r="JDS61" s="39"/>
      <c r="JDT61" s="39"/>
      <c r="JDU61" s="39"/>
      <c r="JDV61" s="39"/>
      <c r="JDW61" s="39"/>
      <c r="JDX61" s="39"/>
      <c r="JDY61" s="39"/>
      <c r="JDZ61" s="39"/>
      <c r="JEA61" s="39"/>
      <c r="JEB61" s="39"/>
      <c r="JEC61" s="39"/>
      <c r="JED61" s="39"/>
      <c r="JEE61" s="39"/>
      <c r="JEF61" s="39"/>
      <c r="JEG61" s="39"/>
      <c r="JEH61" s="39"/>
      <c r="JEI61" s="39"/>
      <c r="JEJ61" s="39"/>
      <c r="JEK61" s="39"/>
      <c r="JEL61" s="39"/>
      <c r="JEM61" s="39"/>
      <c r="JEN61" s="39"/>
      <c r="JEO61" s="39"/>
      <c r="JEP61" s="39"/>
      <c r="JEQ61" s="39"/>
      <c r="JER61" s="39"/>
      <c r="JES61" s="39"/>
      <c r="JET61" s="39"/>
      <c r="JEU61" s="39"/>
      <c r="JEV61" s="39"/>
      <c r="JEW61" s="39"/>
      <c r="JEX61" s="39"/>
      <c r="JEY61" s="39"/>
      <c r="JEZ61" s="39"/>
      <c r="JFA61" s="39"/>
      <c r="JFB61" s="39"/>
      <c r="JFC61" s="39"/>
      <c r="JFD61" s="39"/>
      <c r="JFE61" s="39"/>
      <c r="JFF61" s="39"/>
      <c r="JFG61" s="39"/>
      <c r="JFH61" s="39"/>
      <c r="JFI61" s="39"/>
      <c r="JFJ61" s="39"/>
      <c r="JFK61" s="39"/>
      <c r="JFL61" s="39"/>
      <c r="JFM61" s="39"/>
      <c r="JFN61" s="39"/>
      <c r="JFO61" s="39"/>
      <c r="JFP61" s="39"/>
      <c r="JFQ61" s="39"/>
      <c r="JFR61" s="39"/>
      <c r="JFS61" s="39"/>
      <c r="JFT61" s="39"/>
      <c r="JFU61" s="39"/>
      <c r="JFV61" s="39"/>
      <c r="JFW61" s="39"/>
      <c r="JFX61" s="39"/>
      <c r="JFY61" s="39"/>
      <c r="JFZ61" s="39"/>
      <c r="JGA61" s="39"/>
      <c r="JGB61" s="39"/>
      <c r="JGC61" s="39"/>
      <c r="JGD61" s="39"/>
      <c r="JGE61" s="39"/>
      <c r="JGF61" s="39"/>
      <c r="JGG61" s="39"/>
      <c r="JGH61" s="39"/>
      <c r="JGI61" s="39"/>
      <c r="JGJ61" s="39"/>
      <c r="JGK61" s="39"/>
      <c r="JGL61" s="39"/>
      <c r="JGM61" s="39"/>
      <c r="JGN61" s="39"/>
      <c r="JGO61" s="39"/>
      <c r="JGP61" s="39"/>
      <c r="JGQ61" s="39"/>
      <c r="JGR61" s="39"/>
      <c r="JGS61" s="39"/>
      <c r="JGT61" s="39"/>
      <c r="JGU61" s="39"/>
      <c r="JGV61" s="39"/>
      <c r="JGW61" s="39"/>
      <c r="JGX61" s="39"/>
      <c r="JGY61" s="39"/>
      <c r="JGZ61" s="39"/>
      <c r="JHA61" s="39"/>
      <c r="JHB61" s="39"/>
      <c r="JHC61" s="39"/>
      <c r="JHD61" s="39"/>
      <c r="JHE61" s="39"/>
      <c r="JHF61" s="39"/>
      <c r="JHG61" s="39"/>
      <c r="JHH61" s="39"/>
      <c r="JHI61" s="39"/>
      <c r="JHJ61" s="39"/>
      <c r="JHK61" s="39"/>
      <c r="JHL61" s="39"/>
      <c r="JHM61" s="39"/>
      <c r="JHN61" s="39"/>
      <c r="JHO61" s="39"/>
      <c r="JHP61" s="39"/>
      <c r="JHQ61" s="39"/>
      <c r="JHR61" s="39"/>
      <c r="JHS61" s="39"/>
      <c r="JHT61" s="39"/>
      <c r="JHU61" s="39"/>
      <c r="JHV61" s="39"/>
      <c r="JHW61" s="39"/>
      <c r="JHX61" s="39"/>
      <c r="JHY61" s="39"/>
      <c r="JHZ61" s="39"/>
      <c r="JIA61" s="39"/>
      <c r="JIB61" s="39"/>
      <c r="JIC61" s="39"/>
      <c r="JID61" s="39"/>
      <c r="JIE61" s="39"/>
      <c r="JIF61" s="39"/>
      <c r="JIG61" s="39"/>
      <c r="JIH61" s="39"/>
      <c r="JII61" s="39"/>
      <c r="JIJ61" s="39"/>
      <c r="JIK61" s="39"/>
      <c r="JIL61" s="39"/>
      <c r="JIM61" s="39"/>
      <c r="JIN61" s="39"/>
      <c r="JIO61" s="39"/>
      <c r="JIP61" s="39"/>
      <c r="JIQ61" s="39"/>
      <c r="JIR61" s="39"/>
      <c r="JIS61" s="39"/>
      <c r="JIT61" s="39"/>
      <c r="JIU61" s="39"/>
      <c r="JIV61" s="39"/>
      <c r="JIW61" s="39"/>
      <c r="JIX61" s="39"/>
      <c r="JIY61" s="39"/>
      <c r="JIZ61" s="39"/>
      <c r="JJA61" s="39"/>
      <c r="JJB61" s="39"/>
      <c r="JJC61" s="39"/>
      <c r="JJD61" s="39"/>
      <c r="JJE61" s="39"/>
      <c r="JJF61" s="39"/>
      <c r="JJG61" s="39"/>
      <c r="JJH61" s="39"/>
      <c r="JJI61" s="39"/>
      <c r="JJJ61" s="39"/>
      <c r="JJK61" s="39"/>
      <c r="JJL61" s="39"/>
      <c r="JJM61" s="39"/>
      <c r="JJN61" s="39"/>
      <c r="JJO61" s="39"/>
      <c r="JJP61" s="39"/>
      <c r="JJQ61" s="39"/>
      <c r="JJR61" s="39"/>
      <c r="JJS61" s="39"/>
      <c r="JJT61" s="39"/>
      <c r="JJU61" s="39"/>
      <c r="JJV61" s="39"/>
      <c r="JJW61" s="39"/>
      <c r="JJX61" s="39"/>
      <c r="JJY61" s="39"/>
      <c r="JJZ61" s="39"/>
      <c r="JKA61" s="39"/>
      <c r="JKB61" s="39"/>
      <c r="JKC61" s="39"/>
      <c r="JKD61" s="39"/>
      <c r="JKE61" s="39"/>
      <c r="JKF61" s="39"/>
      <c r="JKG61" s="39"/>
      <c r="JKH61" s="39"/>
      <c r="JKI61" s="39"/>
      <c r="JKJ61" s="39"/>
      <c r="JKK61" s="39"/>
      <c r="JKL61" s="39"/>
      <c r="JKM61" s="39"/>
      <c r="JKN61" s="39"/>
      <c r="JKO61" s="39"/>
      <c r="JKP61" s="39"/>
      <c r="JKQ61" s="39"/>
      <c r="JKR61" s="39"/>
      <c r="JKS61" s="39"/>
      <c r="JKT61" s="39"/>
      <c r="JKU61" s="39"/>
      <c r="JKV61" s="39"/>
      <c r="JKW61" s="39"/>
      <c r="JKX61" s="39"/>
      <c r="JKY61" s="39"/>
      <c r="JKZ61" s="39"/>
      <c r="JLA61" s="39"/>
      <c r="JLB61" s="39"/>
      <c r="JLC61" s="39"/>
      <c r="JLD61" s="39"/>
      <c r="JLE61" s="39"/>
      <c r="JLF61" s="39"/>
      <c r="JLG61" s="39"/>
      <c r="JLH61" s="39"/>
      <c r="JLI61" s="39"/>
      <c r="JLJ61" s="39"/>
      <c r="JLK61" s="39"/>
      <c r="JLL61" s="39"/>
      <c r="JLM61" s="39"/>
      <c r="JLN61" s="39"/>
      <c r="JLO61" s="39"/>
      <c r="JLP61" s="39"/>
      <c r="JLQ61" s="39"/>
      <c r="JLR61" s="39"/>
      <c r="JLS61" s="39"/>
      <c r="JLT61" s="39"/>
      <c r="JLU61" s="39"/>
      <c r="JLV61" s="39"/>
      <c r="JLW61" s="39"/>
      <c r="JLX61" s="39"/>
      <c r="JLY61" s="39"/>
      <c r="JLZ61" s="39"/>
      <c r="JMA61" s="39"/>
      <c r="JMB61" s="39"/>
      <c r="JMC61" s="39"/>
      <c r="JMD61" s="39"/>
      <c r="JME61" s="39"/>
      <c r="JMF61" s="39"/>
      <c r="JMG61" s="39"/>
      <c r="JMH61" s="39"/>
      <c r="JMI61" s="39"/>
      <c r="JMJ61" s="39"/>
      <c r="JMK61" s="39"/>
      <c r="JML61" s="39"/>
      <c r="JMM61" s="39"/>
      <c r="JMN61" s="39"/>
      <c r="JMO61" s="39"/>
      <c r="JMP61" s="39"/>
      <c r="JMQ61" s="39"/>
      <c r="JMR61" s="39"/>
      <c r="JMS61" s="39"/>
      <c r="JMT61" s="39"/>
      <c r="JMU61" s="39"/>
      <c r="JMV61" s="39"/>
      <c r="JMW61" s="39"/>
      <c r="JMX61" s="39"/>
      <c r="JMY61" s="39"/>
      <c r="JMZ61" s="39"/>
      <c r="JNA61" s="39"/>
      <c r="JNB61" s="39"/>
      <c r="JNC61" s="39"/>
      <c r="JND61" s="39"/>
      <c r="JNE61" s="39"/>
      <c r="JNF61" s="39"/>
      <c r="JNG61" s="39"/>
      <c r="JNH61" s="39"/>
      <c r="JNI61" s="39"/>
      <c r="JNJ61" s="39"/>
      <c r="JNK61" s="39"/>
      <c r="JNL61" s="39"/>
      <c r="JNM61" s="39"/>
      <c r="JNN61" s="39"/>
      <c r="JNO61" s="39"/>
      <c r="JNP61" s="39"/>
      <c r="JNQ61" s="39"/>
      <c r="JNR61" s="39"/>
      <c r="JNS61" s="39"/>
      <c r="JNT61" s="39"/>
      <c r="JNU61" s="39"/>
      <c r="JNV61" s="39"/>
      <c r="JNW61" s="39"/>
      <c r="JNX61" s="39"/>
      <c r="JNY61" s="39"/>
      <c r="JNZ61" s="39"/>
      <c r="JOA61" s="39"/>
      <c r="JOB61" s="39"/>
      <c r="JOC61" s="39"/>
      <c r="JOD61" s="39"/>
      <c r="JOE61" s="39"/>
      <c r="JOF61" s="39"/>
      <c r="JOG61" s="39"/>
      <c r="JOH61" s="39"/>
      <c r="JOI61" s="39"/>
      <c r="JOJ61" s="39"/>
      <c r="JOK61" s="39"/>
      <c r="JOL61" s="39"/>
      <c r="JOM61" s="39"/>
      <c r="JON61" s="39"/>
      <c r="JOO61" s="39"/>
      <c r="JOP61" s="39"/>
      <c r="JOQ61" s="39"/>
      <c r="JOR61" s="39"/>
      <c r="JOS61" s="39"/>
      <c r="JOT61" s="39"/>
      <c r="JOU61" s="39"/>
      <c r="JOV61" s="39"/>
      <c r="JOW61" s="39"/>
      <c r="JOX61" s="39"/>
      <c r="JOY61" s="39"/>
      <c r="JOZ61" s="39"/>
      <c r="JPA61" s="39"/>
      <c r="JPB61" s="39"/>
      <c r="JPC61" s="39"/>
      <c r="JPD61" s="39"/>
      <c r="JPE61" s="39"/>
      <c r="JPF61" s="39"/>
      <c r="JPG61" s="39"/>
      <c r="JPH61" s="39"/>
      <c r="JPI61" s="39"/>
      <c r="JPJ61" s="39"/>
      <c r="JPK61" s="39"/>
      <c r="JPL61" s="39"/>
      <c r="JPM61" s="39"/>
      <c r="JPN61" s="39"/>
      <c r="JPO61" s="39"/>
      <c r="JPP61" s="39"/>
      <c r="JPQ61" s="39"/>
      <c r="JPR61" s="39"/>
      <c r="JPS61" s="39"/>
      <c r="JPT61" s="39"/>
      <c r="JPU61" s="39"/>
      <c r="JPV61" s="39"/>
      <c r="JPW61" s="39"/>
      <c r="JPX61" s="39"/>
      <c r="JPY61" s="39"/>
      <c r="JPZ61" s="39"/>
      <c r="JQA61" s="39"/>
      <c r="JQB61" s="39"/>
      <c r="JQC61" s="39"/>
      <c r="JQD61" s="39"/>
      <c r="JQE61" s="39"/>
      <c r="JQF61" s="39"/>
      <c r="JQG61" s="39"/>
      <c r="JQH61" s="39"/>
      <c r="JQI61" s="39"/>
      <c r="JQJ61" s="39"/>
      <c r="JQK61" s="39"/>
      <c r="JQL61" s="39"/>
      <c r="JQM61" s="39"/>
      <c r="JQN61" s="39"/>
      <c r="JQO61" s="39"/>
      <c r="JQP61" s="39"/>
      <c r="JQQ61" s="39"/>
      <c r="JQR61" s="39"/>
      <c r="JQS61" s="39"/>
      <c r="JQT61" s="39"/>
      <c r="JQU61" s="39"/>
      <c r="JQV61" s="39"/>
      <c r="JQW61" s="39"/>
      <c r="JQX61" s="39"/>
      <c r="JQY61" s="39"/>
      <c r="JQZ61" s="39"/>
      <c r="JRA61" s="39"/>
      <c r="JRB61" s="39"/>
      <c r="JRC61" s="39"/>
      <c r="JRD61" s="39"/>
      <c r="JRE61" s="39"/>
      <c r="JRF61" s="39"/>
      <c r="JRG61" s="39"/>
      <c r="JRH61" s="39"/>
      <c r="JRI61" s="39"/>
      <c r="JRJ61" s="39"/>
      <c r="JRK61" s="39"/>
      <c r="JRL61" s="39"/>
      <c r="JRM61" s="39"/>
      <c r="JRN61" s="39"/>
      <c r="JRO61" s="39"/>
      <c r="JRP61" s="39"/>
      <c r="JRQ61" s="39"/>
      <c r="JRR61" s="39"/>
      <c r="JRS61" s="39"/>
      <c r="JRT61" s="39"/>
      <c r="JRU61" s="39"/>
      <c r="JRV61" s="39"/>
      <c r="JRW61" s="39"/>
      <c r="JRX61" s="39"/>
      <c r="JRY61" s="39"/>
      <c r="JRZ61" s="39"/>
      <c r="JSA61" s="39"/>
      <c r="JSB61" s="39"/>
      <c r="JSC61" s="39"/>
      <c r="JSD61" s="39"/>
      <c r="JSE61" s="39"/>
      <c r="JSF61" s="39"/>
      <c r="JSG61" s="39"/>
      <c r="JSH61" s="39"/>
      <c r="JSI61" s="39"/>
      <c r="JSJ61" s="39"/>
      <c r="JSK61" s="39"/>
      <c r="JSL61" s="39"/>
      <c r="JSM61" s="39"/>
      <c r="JSN61" s="39"/>
      <c r="JSO61" s="39"/>
      <c r="JSP61" s="39"/>
      <c r="JSQ61" s="39"/>
      <c r="JSR61" s="39"/>
      <c r="JSS61" s="39"/>
      <c r="JST61" s="39"/>
      <c r="JSU61" s="39"/>
      <c r="JSV61" s="39"/>
      <c r="JSW61" s="39"/>
      <c r="JSX61" s="39"/>
      <c r="JSY61" s="39"/>
      <c r="JSZ61" s="39"/>
      <c r="JTA61" s="39"/>
      <c r="JTB61" s="39"/>
      <c r="JTC61" s="39"/>
      <c r="JTD61" s="39"/>
      <c r="JTE61" s="39"/>
      <c r="JTF61" s="39"/>
      <c r="JTG61" s="39"/>
      <c r="JTH61" s="39"/>
      <c r="JTI61" s="39"/>
      <c r="JTJ61" s="39"/>
      <c r="JTK61" s="39"/>
      <c r="JTL61" s="39"/>
      <c r="JTM61" s="39"/>
      <c r="JTN61" s="39"/>
      <c r="JTO61" s="39"/>
      <c r="JTP61" s="39"/>
      <c r="JTQ61" s="39"/>
      <c r="JTR61" s="39"/>
      <c r="JTS61" s="39"/>
      <c r="JTT61" s="39"/>
      <c r="JTU61" s="39"/>
      <c r="JTV61" s="39"/>
      <c r="JTW61" s="39"/>
      <c r="JTX61" s="39"/>
      <c r="JTY61" s="39"/>
      <c r="JTZ61" s="39"/>
      <c r="JUA61" s="39"/>
      <c r="JUB61" s="39"/>
      <c r="JUC61" s="39"/>
      <c r="JUD61" s="39"/>
      <c r="JUE61" s="39"/>
      <c r="JUF61" s="39"/>
      <c r="JUG61" s="39"/>
      <c r="JUH61" s="39"/>
      <c r="JUI61" s="39"/>
      <c r="JUJ61" s="39"/>
      <c r="JUK61" s="39"/>
      <c r="JUL61" s="39"/>
      <c r="JUM61" s="39"/>
      <c r="JUN61" s="39"/>
      <c r="JUO61" s="39"/>
      <c r="JUP61" s="39"/>
      <c r="JUQ61" s="39"/>
      <c r="JUR61" s="39"/>
      <c r="JUS61" s="39"/>
      <c r="JUT61" s="39"/>
      <c r="JUU61" s="39"/>
      <c r="JUV61" s="39"/>
      <c r="JUW61" s="39"/>
      <c r="JUX61" s="39"/>
      <c r="JUY61" s="39"/>
      <c r="JUZ61" s="39"/>
      <c r="JVA61" s="39"/>
      <c r="JVB61" s="39"/>
      <c r="JVC61" s="39"/>
      <c r="JVD61" s="39"/>
      <c r="JVE61" s="39"/>
      <c r="JVF61" s="39"/>
      <c r="JVG61" s="39"/>
      <c r="JVH61" s="39"/>
      <c r="JVI61" s="39"/>
      <c r="JVJ61" s="39"/>
      <c r="JVK61" s="39"/>
      <c r="JVL61" s="39"/>
      <c r="JVM61" s="39"/>
      <c r="JVN61" s="39"/>
      <c r="JVO61" s="39"/>
      <c r="JVP61" s="39"/>
      <c r="JVQ61" s="39"/>
      <c r="JVR61" s="39"/>
      <c r="JVS61" s="39"/>
      <c r="JVT61" s="39"/>
      <c r="JVU61" s="39"/>
      <c r="JVV61" s="39"/>
      <c r="JVW61" s="39"/>
      <c r="JVX61" s="39"/>
      <c r="JVY61" s="39"/>
      <c r="JVZ61" s="39"/>
      <c r="JWA61" s="39"/>
      <c r="JWB61" s="39"/>
      <c r="JWC61" s="39"/>
      <c r="JWD61" s="39"/>
      <c r="JWE61" s="39"/>
      <c r="JWF61" s="39"/>
      <c r="JWG61" s="39"/>
      <c r="JWH61" s="39"/>
      <c r="JWI61" s="39"/>
      <c r="JWJ61" s="39"/>
      <c r="JWK61" s="39"/>
      <c r="JWL61" s="39"/>
      <c r="JWM61" s="39"/>
      <c r="JWN61" s="39"/>
      <c r="JWO61" s="39"/>
      <c r="JWP61" s="39"/>
      <c r="JWQ61" s="39"/>
      <c r="JWR61" s="39"/>
      <c r="JWS61" s="39"/>
      <c r="JWT61" s="39"/>
      <c r="JWU61" s="39"/>
      <c r="JWV61" s="39"/>
      <c r="JWW61" s="39"/>
      <c r="JWX61" s="39"/>
      <c r="JWY61" s="39"/>
      <c r="JWZ61" s="39"/>
      <c r="JXA61" s="39"/>
      <c r="JXB61" s="39"/>
      <c r="JXC61" s="39"/>
      <c r="JXD61" s="39"/>
      <c r="JXE61" s="39"/>
      <c r="JXF61" s="39"/>
      <c r="JXG61" s="39"/>
      <c r="JXH61" s="39"/>
      <c r="JXI61" s="39"/>
      <c r="JXJ61" s="39"/>
      <c r="JXK61" s="39"/>
      <c r="JXL61" s="39"/>
      <c r="JXM61" s="39"/>
      <c r="JXN61" s="39"/>
      <c r="JXO61" s="39"/>
      <c r="JXP61" s="39"/>
      <c r="JXQ61" s="39"/>
      <c r="JXR61" s="39"/>
      <c r="JXS61" s="39"/>
      <c r="JXT61" s="39"/>
      <c r="JXU61" s="39"/>
      <c r="JXV61" s="39"/>
      <c r="JXW61" s="39"/>
      <c r="JXX61" s="39"/>
      <c r="JXY61" s="39"/>
      <c r="JXZ61" s="39"/>
      <c r="JYA61" s="39"/>
      <c r="JYB61" s="39"/>
      <c r="JYC61" s="39"/>
      <c r="JYD61" s="39"/>
      <c r="JYE61" s="39"/>
      <c r="JYF61" s="39"/>
      <c r="JYG61" s="39"/>
      <c r="JYH61" s="39"/>
      <c r="JYI61" s="39"/>
      <c r="JYJ61" s="39"/>
      <c r="JYK61" s="39"/>
      <c r="JYL61" s="39"/>
      <c r="JYM61" s="39"/>
      <c r="JYN61" s="39"/>
      <c r="JYO61" s="39"/>
      <c r="JYP61" s="39"/>
      <c r="JYQ61" s="39"/>
      <c r="JYR61" s="39"/>
      <c r="JYS61" s="39"/>
      <c r="JYT61" s="39"/>
      <c r="JYU61" s="39"/>
      <c r="JYV61" s="39"/>
      <c r="JYW61" s="39"/>
      <c r="JYX61" s="39"/>
      <c r="JYY61" s="39"/>
      <c r="JYZ61" s="39"/>
      <c r="JZA61" s="39"/>
      <c r="JZB61" s="39"/>
      <c r="JZC61" s="39"/>
      <c r="JZD61" s="39"/>
      <c r="JZE61" s="39"/>
      <c r="JZF61" s="39"/>
      <c r="JZG61" s="39"/>
      <c r="JZH61" s="39"/>
      <c r="JZI61" s="39"/>
      <c r="JZJ61" s="39"/>
      <c r="JZK61" s="39"/>
      <c r="JZL61" s="39"/>
      <c r="JZM61" s="39"/>
      <c r="JZN61" s="39"/>
      <c r="JZO61" s="39"/>
      <c r="JZP61" s="39"/>
      <c r="JZQ61" s="39"/>
      <c r="JZR61" s="39"/>
      <c r="JZS61" s="39"/>
      <c r="JZT61" s="39"/>
      <c r="JZU61" s="39"/>
      <c r="JZV61" s="39"/>
      <c r="JZW61" s="39"/>
      <c r="JZX61" s="39"/>
      <c r="JZY61" s="39"/>
      <c r="JZZ61" s="39"/>
      <c r="KAA61" s="39"/>
      <c r="KAB61" s="39"/>
      <c r="KAC61" s="39"/>
      <c r="KAD61" s="39"/>
      <c r="KAE61" s="39"/>
      <c r="KAF61" s="39"/>
      <c r="KAG61" s="39"/>
      <c r="KAH61" s="39"/>
      <c r="KAI61" s="39"/>
      <c r="KAJ61" s="39"/>
      <c r="KAK61" s="39"/>
      <c r="KAL61" s="39"/>
      <c r="KAM61" s="39"/>
      <c r="KAN61" s="39"/>
      <c r="KAO61" s="39"/>
      <c r="KAP61" s="39"/>
      <c r="KAQ61" s="39"/>
      <c r="KAR61" s="39"/>
      <c r="KAS61" s="39"/>
      <c r="KAT61" s="39"/>
      <c r="KAU61" s="39"/>
      <c r="KAV61" s="39"/>
      <c r="KAW61" s="39"/>
      <c r="KAX61" s="39"/>
      <c r="KAY61" s="39"/>
      <c r="KAZ61" s="39"/>
      <c r="KBA61" s="39"/>
      <c r="KBB61" s="39"/>
      <c r="KBC61" s="39"/>
      <c r="KBD61" s="39"/>
      <c r="KBE61" s="39"/>
      <c r="KBF61" s="39"/>
      <c r="KBG61" s="39"/>
      <c r="KBH61" s="39"/>
      <c r="KBI61" s="39"/>
      <c r="KBJ61" s="39"/>
      <c r="KBK61" s="39"/>
      <c r="KBL61" s="39"/>
      <c r="KBM61" s="39"/>
      <c r="KBN61" s="39"/>
      <c r="KBO61" s="39"/>
      <c r="KBP61" s="39"/>
      <c r="KBQ61" s="39"/>
      <c r="KBR61" s="39"/>
      <c r="KBS61" s="39"/>
      <c r="KBT61" s="39"/>
      <c r="KBU61" s="39"/>
      <c r="KBV61" s="39"/>
      <c r="KBW61" s="39"/>
      <c r="KBX61" s="39"/>
      <c r="KBY61" s="39"/>
      <c r="KBZ61" s="39"/>
      <c r="KCA61" s="39"/>
      <c r="KCB61" s="39"/>
      <c r="KCC61" s="39"/>
      <c r="KCD61" s="39"/>
      <c r="KCE61" s="39"/>
      <c r="KCF61" s="39"/>
      <c r="KCG61" s="39"/>
      <c r="KCH61" s="39"/>
      <c r="KCI61" s="39"/>
      <c r="KCJ61" s="39"/>
      <c r="KCK61" s="39"/>
      <c r="KCL61" s="39"/>
      <c r="KCM61" s="39"/>
      <c r="KCN61" s="39"/>
      <c r="KCO61" s="39"/>
      <c r="KCP61" s="39"/>
      <c r="KCQ61" s="39"/>
      <c r="KCR61" s="39"/>
      <c r="KCS61" s="39"/>
      <c r="KCT61" s="39"/>
      <c r="KCU61" s="39"/>
      <c r="KCV61" s="39"/>
      <c r="KCW61" s="39"/>
      <c r="KCX61" s="39"/>
      <c r="KCY61" s="39"/>
      <c r="KCZ61" s="39"/>
      <c r="KDA61" s="39"/>
      <c r="KDB61" s="39"/>
      <c r="KDC61" s="39"/>
      <c r="KDD61" s="39"/>
      <c r="KDE61" s="39"/>
      <c r="KDF61" s="39"/>
      <c r="KDG61" s="39"/>
      <c r="KDH61" s="39"/>
      <c r="KDI61" s="39"/>
      <c r="KDJ61" s="39"/>
      <c r="KDK61" s="39"/>
      <c r="KDL61" s="39"/>
      <c r="KDM61" s="39"/>
      <c r="KDN61" s="39"/>
      <c r="KDO61" s="39"/>
      <c r="KDP61" s="39"/>
      <c r="KDQ61" s="39"/>
      <c r="KDR61" s="39"/>
      <c r="KDS61" s="39"/>
      <c r="KDT61" s="39"/>
      <c r="KDU61" s="39"/>
      <c r="KDV61" s="39"/>
      <c r="KDW61" s="39"/>
      <c r="KDX61" s="39"/>
      <c r="KDY61" s="39"/>
      <c r="KDZ61" s="39"/>
      <c r="KEA61" s="39"/>
      <c r="KEB61" s="39"/>
      <c r="KEC61" s="39"/>
      <c r="KED61" s="39"/>
      <c r="KEE61" s="39"/>
      <c r="KEF61" s="39"/>
      <c r="KEG61" s="39"/>
      <c r="KEH61" s="39"/>
      <c r="KEI61" s="39"/>
      <c r="KEJ61" s="39"/>
      <c r="KEK61" s="39"/>
      <c r="KEL61" s="39"/>
      <c r="KEM61" s="39"/>
      <c r="KEN61" s="39"/>
      <c r="KEO61" s="39"/>
      <c r="KEP61" s="39"/>
      <c r="KEQ61" s="39"/>
      <c r="KER61" s="39"/>
      <c r="KES61" s="39"/>
      <c r="KET61" s="39"/>
      <c r="KEU61" s="39"/>
      <c r="KEV61" s="39"/>
      <c r="KEW61" s="39"/>
      <c r="KEX61" s="39"/>
      <c r="KEY61" s="39"/>
      <c r="KEZ61" s="39"/>
      <c r="KFA61" s="39"/>
      <c r="KFB61" s="39"/>
      <c r="KFC61" s="39"/>
      <c r="KFD61" s="39"/>
      <c r="KFE61" s="39"/>
      <c r="KFF61" s="39"/>
      <c r="KFG61" s="39"/>
      <c r="KFH61" s="39"/>
      <c r="KFI61" s="39"/>
      <c r="KFJ61" s="39"/>
      <c r="KFK61" s="39"/>
      <c r="KFL61" s="39"/>
      <c r="KFM61" s="39"/>
      <c r="KFN61" s="39"/>
      <c r="KFO61" s="39"/>
      <c r="KFP61" s="39"/>
      <c r="KFQ61" s="39"/>
      <c r="KFR61" s="39"/>
      <c r="KFS61" s="39"/>
      <c r="KFT61" s="39"/>
      <c r="KFU61" s="39"/>
      <c r="KFV61" s="39"/>
      <c r="KFW61" s="39"/>
      <c r="KFX61" s="39"/>
      <c r="KFY61" s="39"/>
      <c r="KFZ61" s="39"/>
      <c r="KGA61" s="39"/>
      <c r="KGB61" s="39"/>
      <c r="KGC61" s="39"/>
      <c r="KGD61" s="39"/>
      <c r="KGE61" s="39"/>
      <c r="KGF61" s="39"/>
      <c r="KGG61" s="39"/>
      <c r="KGH61" s="39"/>
      <c r="KGI61" s="39"/>
      <c r="KGJ61" s="39"/>
      <c r="KGK61" s="39"/>
      <c r="KGL61" s="39"/>
      <c r="KGM61" s="39"/>
      <c r="KGN61" s="39"/>
      <c r="KGO61" s="39"/>
      <c r="KGP61" s="39"/>
      <c r="KGQ61" s="39"/>
      <c r="KGR61" s="39"/>
      <c r="KGS61" s="39"/>
      <c r="KGT61" s="39"/>
      <c r="KGU61" s="39"/>
      <c r="KGV61" s="39"/>
      <c r="KGW61" s="39"/>
      <c r="KGX61" s="39"/>
      <c r="KGY61" s="39"/>
      <c r="KGZ61" s="39"/>
      <c r="KHA61" s="39"/>
      <c r="KHB61" s="39"/>
      <c r="KHC61" s="39"/>
      <c r="KHD61" s="39"/>
      <c r="KHE61" s="39"/>
      <c r="KHF61" s="39"/>
      <c r="KHG61" s="39"/>
      <c r="KHH61" s="39"/>
      <c r="KHI61" s="39"/>
      <c r="KHJ61" s="39"/>
      <c r="KHK61" s="39"/>
      <c r="KHL61" s="39"/>
      <c r="KHM61" s="39"/>
      <c r="KHN61" s="39"/>
      <c r="KHO61" s="39"/>
      <c r="KHP61" s="39"/>
      <c r="KHQ61" s="39"/>
      <c r="KHR61" s="39"/>
      <c r="KHS61" s="39"/>
      <c r="KHT61" s="39"/>
      <c r="KHU61" s="39"/>
      <c r="KHV61" s="39"/>
      <c r="KHW61" s="39"/>
      <c r="KHX61" s="39"/>
      <c r="KHY61" s="39"/>
      <c r="KHZ61" s="39"/>
      <c r="KIA61" s="39"/>
      <c r="KIB61" s="39"/>
      <c r="KIC61" s="39"/>
      <c r="KID61" s="39"/>
      <c r="KIE61" s="39"/>
      <c r="KIF61" s="39"/>
      <c r="KIG61" s="39"/>
      <c r="KIH61" s="39"/>
      <c r="KII61" s="39"/>
      <c r="KIJ61" s="39"/>
      <c r="KIK61" s="39"/>
      <c r="KIL61" s="39"/>
      <c r="KIM61" s="39"/>
      <c r="KIN61" s="39"/>
      <c r="KIO61" s="39"/>
      <c r="KIP61" s="39"/>
      <c r="KIQ61" s="39"/>
      <c r="KIR61" s="39"/>
      <c r="KIS61" s="39"/>
      <c r="KIT61" s="39"/>
      <c r="KIU61" s="39"/>
      <c r="KIV61" s="39"/>
      <c r="KIW61" s="39"/>
      <c r="KIX61" s="39"/>
      <c r="KIY61" s="39"/>
      <c r="KIZ61" s="39"/>
      <c r="KJA61" s="39"/>
      <c r="KJB61" s="39"/>
      <c r="KJC61" s="39"/>
      <c r="KJD61" s="39"/>
      <c r="KJE61" s="39"/>
      <c r="KJF61" s="39"/>
      <c r="KJG61" s="39"/>
      <c r="KJH61" s="39"/>
      <c r="KJI61" s="39"/>
      <c r="KJJ61" s="39"/>
      <c r="KJK61" s="39"/>
      <c r="KJL61" s="39"/>
      <c r="KJM61" s="39"/>
      <c r="KJN61" s="39"/>
      <c r="KJO61" s="39"/>
      <c r="KJP61" s="39"/>
      <c r="KJQ61" s="39"/>
      <c r="KJR61" s="39"/>
      <c r="KJS61" s="39"/>
      <c r="KJT61" s="39"/>
      <c r="KJU61" s="39"/>
      <c r="KJV61" s="39"/>
      <c r="KJW61" s="39"/>
      <c r="KJX61" s="39"/>
      <c r="KJY61" s="39"/>
      <c r="KJZ61" s="39"/>
      <c r="KKA61" s="39"/>
      <c r="KKB61" s="39"/>
      <c r="KKC61" s="39"/>
      <c r="KKD61" s="39"/>
      <c r="KKE61" s="39"/>
      <c r="KKF61" s="39"/>
      <c r="KKG61" s="39"/>
      <c r="KKH61" s="39"/>
      <c r="KKI61" s="39"/>
      <c r="KKJ61" s="39"/>
      <c r="KKK61" s="39"/>
      <c r="KKL61" s="39"/>
      <c r="KKM61" s="39"/>
      <c r="KKN61" s="39"/>
      <c r="KKO61" s="39"/>
      <c r="KKP61" s="39"/>
      <c r="KKQ61" s="39"/>
      <c r="KKR61" s="39"/>
      <c r="KKS61" s="39"/>
      <c r="KKT61" s="39"/>
      <c r="KKU61" s="39"/>
      <c r="KKV61" s="39"/>
      <c r="KKW61" s="39"/>
      <c r="KKX61" s="39"/>
      <c r="KKY61" s="39"/>
      <c r="KKZ61" s="39"/>
      <c r="KLA61" s="39"/>
      <c r="KLB61" s="39"/>
      <c r="KLC61" s="39"/>
      <c r="KLD61" s="39"/>
      <c r="KLE61" s="39"/>
      <c r="KLF61" s="39"/>
      <c r="KLG61" s="39"/>
      <c r="KLH61" s="39"/>
      <c r="KLI61" s="39"/>
      <c r="KLJ61" s="39"/>
      <c r="KLK61" s="39"/>
      <c r="KLL61" s="39"/>
      <c r="KLM61" s="39"/>
      <c r="KLN61" s="39"/>
      <c r="KLO61" s="39"/>
      <c r="KLP61" s="39"/>
      <c r="KLQ61" s="39"/>
      <c r="KLR61" s="39"/>
      <c r="KLS61" s="39"/>
      <c r="KLT61" s="39"/>
      <c r="KLU61" s="39"/>
      <c r="KLV61" s="39"/>
      <c r="KLW61" s="39"/>
      <c r="KLX61" s="39"/>
      <c r="KLY61" s="39"/>
      <c r="KLZ61" s="39"/>
      <c r="KMA61" s="39"/>
      <c r="KMB61" s="39"/>
      <c r="KMC61" s="39"/>
      <c r="KMD61" s="39"/>
      <c r="KME61" s="39"/>
      <c r="KMF61" s="39"/>
      <c r="KMG61" s="39"/>
      <c r="KMH61" s="39"/>
      <c r="KMI61" s="39"/>
      <c r="KMJ61" s="39"/>
      <c r="KMK61" s="39"/>
      <c r="KML61" s="39"/>
      <c r="KMM61" s="39"/>
      <c r="KMN61" s="39"/>
      <c r="KMO61" s="39"/>
      <c r="KMP61" s="39"/>
      <c r="KMQ61" s="39"/>
      <c r="KMR61" s="39"/>
      <c r="KMS61" s="39"/>
      <c r="KMT61" s="39"/>
      <c r="KMU61" s="39"/>
      <c r="KMV61" s="39"/>
      <c r="KMW61" s="39"/>
      <c r="KMX61" s="39"/>
      <c r="KMY61" s="39"/>
      <c r="KMZ61" s="39"/>
      <c r="KNA61" s="39"/>
      <c r="KNB61" s="39"/>
      <c r="KNC61" s="39"/>
      <c r="KND61" s="39"/>
      <c r="KNE61" s="39"/>
      <c r="KNF61" s="39"/>
      <c r="KNG61" s="39"/>
      <c r="KNH61" s="39"/>
      <c r="KNI61" s="39"/>
      <c r="KNJ61" s="39"/>
      <c r="KNK61" s="39"/>
      <c r="KNL61" s="39"/>
      <c r="KNM61" s="39"/>
      <c r="KNN61" s="39"/>
      <c r="KNO61" s="39"/>
      <c r="KNP61" s="39"/>
      <c r="KNQ61" s="39"/>
      <c r="KNR61" s="39"/>
      <c r="KNS61" s="39"/>
      <c r="KNT61" s="39"/>
      <c r="KNU61" s="39"/>
      <c r="KNV61" s="39"/>
      <c r="KNW61" s="39"/>
      <c r="KNX61" s="39"/>
      <c r="KNY61" s="39"/>
      <c r="KNZ61" s="39"/>
      <c r="KOA61" s="39"/>
      <c r="KOB61" s="39"/>
      <c r="KOC61" s="39"/>
      <c r="KOD61" s="39"/>
      <c r="KOE61" s="39"/>
      <c r="KOF61" s="39"/>
      <c r="KOG61" s="39"/>
      <c r="KOH61" s="39"/>
      <c r="KOI61" s="39"/>
      <c r="KOJ61" s="39"/>
      <c r="KOK61" s="39"/>
      <c r="KOL61" s="39"/>
      <c r="KOM61" s="39"/>
      <c r="KON61" s="39"/>
      <c r="KOO61" s="39"/>
      <c r="KOP61" s="39"/>
      <c r="KOQ61" s="39"/>
      <c r="KOR61" s="39"/>
      <c r="KOS61" s="39"/>
      <c r="KOT61" s="39"/>
      <c r="KOU61" s="39"/>
      <c r="KOV61" s="39"/>
      <c r="KOW61" s="39"/>
      <c r="KOX61" s="39"/>
      <c r="KOY61" s="39"/>
      <c r="KOZ61" s="39"/>
      <c r="KPA61" s="39"/>
      <c r="KPB61" s="39"/>
      <c r="KPC61" s="39"/>
      <c r="KPD61" s="39"/>
      <c r="KPE61" s="39"/>
      <c r="KPF61" s="39"/>
      <c r="KPG61" s="39"/>
      <c r="KPH61" s="39"/>
      <c r="KPI61" s="39"/>
      <c r="KPJ61" s="39"/>
      <c r="KPK61" s="39"/>
      <c r="KPL61" s="39"/>
      <c r="KPM61" s="39"/>
      <c r="KPN61" s="39"/>
      <c r="KPO61" s="39"/>
      <c r="KPP61" s="39"/>
      <c r="KPQ61" s="39"/>
      <c r="KPR61" s="39"/>
      <c r="KPS61" s="39"/>
      <c r="KPT61" s="39"/>
      <c r="KPU61" s="39"/>
      <c r="KPV61" s="39"/>
      <c r="KPW61" s="39"/>
      <c r="KPX61" s="39"/>
      <c r="KPY61" s="39"/>
      <c r="KPZ61" s="39"/>
      <c r="KQA61" s="39"/>
      <c r="KQB61" s="39"/>
      <c r="KQC61" s="39"/>
      <c r="KQD61" s="39"/>
      <c r="KQE61" s="39"/>
      <c r="KQF61" s="39"/>
      <c r="KQG61" s="39"/>
      <c r="KQH61" s="39"/>
      <c r="KQI61" s="39"/>
      <c r="KQJ61" s="39"/>
      <c r="KQK61" s="39"/>
      <c r="KQL61" s="39"/>
      <c r="KQM61" s="39"/>
      <c r="KQN61" s="39"/>
      <c r="KQO61" s="39"/>
      <c r="KQP61" s="39"/>
      <c r="KQQ61" s="39"/>
      <c r="KQR61" s="39"/>
      <c r="KQS61" s="39"/>
      <c r="KQT61" s="39"/>
      <c r="KQU61" s="39"/>
      <c r="KQV61" s="39"/>
      <c r="KQW61" s="39"/>
      <c r="KQX61" s="39"/>
      <c r="KQY61" s="39"/>
      <c r="KQZ61" s="39"/>
      <c r="KRA61" s="39"/>
      <c r="KRB61" s="39"/>
      <c r="KRC61" s="39"/>
      <c r="KRD61" s="39"/>
      <c r="KRE61" s="39"/>
      <c r="KRF61" s="39"/>
      <c r="KRG61" s="39"/>
      <c r="KRH61" s="39"/>
      <c r="KRI61" s="39"/>
      <c r="KRJ61" s="39"/>
      <c r="KRK61" s="39"/>
      <c r="KRL61" s="39"/>
      <c r="KRM61" s="39"/>
      <c r="KRN61" s="39"/>
      <c r="KRO61" s="39"/>
      <c r="KRP61" s="39"/>
      <c r="KRQ61" s="39"/>
      <c r="KRR61" s="39"/>
      <c r="KRS61" s="39"/>
      <c r="KRT61" s="39"/>
      <c r="KRU61" s="39"/>
      <c r="KRV61" s="39"/>
      <c r="KRW61" s="39"/>
      <c r="KRX61" s="39"/>
      <c r="KRY61" s="39"/>
      <c r="KRZ61" s="39"/>
      <c r="KSA61" s="39"/>
      <c r="KSB61" s="39"/>
      <c r="KSC61" s="39"/>
      <c r="KSD61" s="39"/>
      <c r="KSE61" s="39"/>
      <c r="KSF61" s="39"/>
      <c r="KSG61" s="39"/>
      <c r="KSH61" s="39"/>
      <c r="KSI61" s="39"/>
      <c r="KSJ61" s="39"/>
      <c r="KSK61" s="39"/>
      <c r="KSL61" s="39"/>
      <c r="KSM61" s="39"/>
      <c r="KSN61" s="39"/>
      <c r="KSO61" s="39"/>
      <c r="KSP61" s="39"/>
      <c r="KSQ61" s="39"/>
      <c r="KSR61" s="39"/>
      <c r="KSS61" s="39"/>
      <c r="KST61" s="39"/>
      <c r="KSU61" s="39"/>
      <c r="KSV61" s="39"/>
      <c r="KSW61" s="39"/>
      <c r="KSX61" s="39"/>
      <c r="KSY61" s="39"/>
      <c r="KSZ61" s="39"/>
      <c r="KTA61" s="39"/>
      <c r="KTB61" s="39"/>
      <c r="KTC61" s="39"/>
      <c r="KTD61" s="39"/>
      <c r="KTE61" s="39"/>
      <c r="KTF61" s="39"/>
      <c r="KTG61" s="39"/>
      <c r="KTH61" s="39"/>
      <c r="KTI61" s="39"/>
      <c r="KTJ61" s="39"/>
      <c r="KTK61" s="39"/>
      <c r="KTL61" s="39"/>
      <c r="KTM61" s="39"/>
      <c r="KTN61" s="39"/>
      <c r="KTO61" s="39"/>
      <c r="KTP61" s="39"/>
      <c r="KTQ61" s="39"/>
      <c r="KTR61" s="39"/>
      <c r="KTS61" s="39"/>
      <c r="KTT61" s="39"/>
      <c r="KTU61" s="39"/>
      <c r="KTV61" s="39"/>
      <c r="KTW61" s="39"/>
      <c r="KTX61" s="39"/>
      <c r="KTY61" s="39"/>
      <c r="KTZ61" s="39"/>
      <c r="KUA61" s="39"/>
      <c r="KUB61" s="39"/>
      <c r="KUC61" s="39"/>
      <c r="KUD61" s="39"/>
      <c r="KUE61" s="39"/>
      <c r="KUF61" s="39"/>
      <c r="KUG61" s="39"/>
      <c r="KUH61" s="39"/>
      <c r="KUI61" s="39"/>
      <c r="KUJ61" s="39"/>
      <c r="KUK61" s="39"/>
      <c r="KUL61" s="39"/>
      <c r="KUM61" s="39"/>
      <c r="KUN61" s="39"/>
      <c r="KUO61" s="39"/>
      <c r="KUP61" s="39"/>
      <c r="KUQ61" s="39"/>
      <c r="KUR61" s="39"/>
      <c r="KUS61" s="39"/>
      <c r="KUT61" s="39"/>
      <c r="KUU61" s="39"/>
      <c r="KUV61" s="39"/>
      <c r="KUW61" s="39"/>
      <c r="KUX61" s="39"/>
      <c r="KUY61" s="39"/>
      <c r="KUZ61" s="39"/>
      <c r="KVA61" s="39"/>
      <c r="KVB61" s="39"/>
      <c r="KVC61" s="39"/>
      <c r="KVD61" s="39"/>
      <c r="KVE61" s="39"/>
      <c r="KVF61" s="39"/>
      <c r="KVG61" s="39"/>
      <c r="KVH61" s="39"/>
      <c r="KVI61" s="39"/>
      <c r="KVJ61" s="39"/>
      <c r="KVK61" s="39"/>
      <c r="KVL61" s="39"/>
      <c r="KVM61" s="39"/>
      <c r="KVN61" s="39"/>
      <c r="KVO61" s="39"/>
      <c r="KVP61" s="39"/>
      <c r="KVQ61" s="39"/>
      <c r="KVR61" s="39"/>
      <c r="KVS61" s="39"/>
      <c r="KVT61" s="39"/>
      <c r="KVU61" s="39"/>
      <c r="KVV61" s="39"/>
      <c r="KVW61" s="39"/>
      <c r="KVX61" s="39"/>
      <c r="KVY61" s="39"/>
      <c r="KVZ61" s="39"/>
      <c r="KWA61" s="39"/>
      <c r="KWB61" s="39"/>
      <c r="KWC61" s="39"/>
      <c r="KWD61" s="39"/>
      <c r="KWE61" s="39"/>
      <c r="KWF61" s="39"/>
      <c r="KWG61" s="39"/>
      <c r="KWH61" s="39"/>
      <c r="KWI61" s="39"/>
      <c r="KWJ61" s="39"/>
      <c r="KWK61" s="39"/>
      <c r="KWL61" s="39"/>
      <c r="KWM61" s="39"/>
      <c r="KWN61" s="39"/>
      <c r="KWO61" s="39"/>
      <c r="KWP61" s="39"/>
      <c r="KWQ61" s="39"/>
      <c r="KWR61" s="39"/>
      <c r="KWS61" s="39"/>
      <c r="KWT61" s="39"/>
      <c r="KWU61" s="39"/>
      <c r="KWV61" s="39"/>
      <c r="KWW61" s="39"/>
      <c r="KWX61" s="39"/>
      <c r="KWY61" s="39"/>
      <c r="KWZ61" s="39"/>
      <c r="KXA61" s="39"/>
      <c r="KXB61" s="39"/>
      <c r="KXC61" s="39"/>
      <c r="KXD61" s="39"/>
      <c r="KXE61" s="39"/>
      <c r="KXF61" s="39"/>
      <c r="KXG61" s="39"/>
      <c r="KXH61" s="39"/>
      <c r="KXI61" s="39"/>
      <c r="KXJ61" s="39"/>
      <c r="KXK61" s="39"/>
      <c r="KXL61" s="39"/>
      <c r="KXM61" s="39"/>
      <c r="KXN61" s="39"/>
      <c r="KXO61" s="39"/>
      <c r="KXP61" s="39"/>
      <c r="KXQ61" s="39"/>
      <c r="KXR61" s="39"/>
      <c r="KXS61" s="39"/>
      <c r="KXT61" s="39"/>
      <c r="KXU61" s="39"/>
      <c r="KXV61" s="39"/>
      <c r="KXW61" s="39"/>
      <c r="KXX61" s="39"/>
      <c r="KXY61" s="39"/>
      <c r="KXZ61" s="39"/>
      <c r="KYA61" s="39"/>
      <c r="KYB61" s="39"/>
      <c r="KYC61" s="39"/>
      <c r="KYD61" s="39"/>
      <c r="KYE61" s="39"/>
      <c r="KYF61" s="39"/>
      <c r="KYG61" s="39"/>
      <c r="KYH61" s="39"/>
      <c r="KYI61" s="39"/>
      <c r="KYJ61" s="39"/>
      <c r="KYK61" s="39"/>
      <c r="KYL61" s="39"/>
      <c r="KYM61" s="39"/>
      <c r="KYN61" s="39"/>
      <c r="KYO61" s="39"/>
      <c r="KYP61" s="39"/>
      <c r="KYQ61" s="39"/>
      <c r="KYR61" s="39"/>
      <c r="KYS61" s="39"/>
      <c r="KYT61" s="39"/>
      <c r="KYU61" s="39"/>
      <c r="KYV61" s="39"/>
      <c r="KYW61" s="39"/>
      <c r="KYX61" s="39"/>
      <c r="KYY61" s="39"/>
      <c r="KYZ61" s="39"/>
      <c r="KZA61" s="39"/>
      <c r="KZB61" s="39"/>
      <c r="KZC61" s="39"/>
      <c r="KZD61" s="39"/>
      <c r="KZE61" s="39"/>
      <c r="KZF61" s="39"/>
      <c r="KZG61" s="39"/>
      <c r="KZH61" s="39"/>
      <c r="KZI61" s="39"/>
      <c r="KZJ61" s="39"/>
      <c r="KZK61" s="39"/>
      <c r="KZL61" s="39"/>
      <c r="KZM61" s="39"/>
      <c r="KZN61" s="39"/>
      <c r="KZO61" s="39"/>
      <c r="KZP61" s="39"/>
      <c r="KZQ61" s="39"/>
      <c r="KZR61" s="39"/>
      <c r="KZS61" s="39"/>
      <c r="KZT61" s="39"/>
      <c r="KZU61" s="39"/>
      <c r="KZV61" s="39"/>
      <c r="KZW61" s="39"/>
      <c r="KZX61" s="39"/>
      <c r="KZY61" s="39"/>
      <c r="KZZ61" s="39"/>
      <c r="LAA61" s="39"/>
      <c r="LAB61" s="39"/>
      <c r="LAC61" s="39"/>
      <c r="LAD61" s="39"/>
      <c r="LAE61" s="39"/>
      <c r="LAF61" s="39"/>
      <c r="LAG61" s="39"/>
      <c r="LAH61" s="39"/>
      <c r="LAI61" s="39"/>
      <c r="LAJ61" s="39"/>
      <c r="LAK61" s="39"/>
      <c r="LAL61" s="39"/>
      <c r="LAM61" s="39"/>
      <c r="LAN61" s="39"/>
      <c r="LAO61" s="39"/>
      <c r="LAP61" s="39"/>
      <c r="LAQ61" s="39"/>
      <c r="LAR61" s="39"/>
      <c r="LAS61" s="39"/>
      <c r="LAT61" s="39"/>
      <c r="LAU61" s="39"/>
      <c r="LAV61" s="39"/>
      <c r="LAW61" s="39"/>
      <c r="LAX61" s="39"/>
      <c r="LAY61" s="39"/>
      <c r="LAZ61" s="39"/>
      <c r="LBA61" s="39"/>
      <c r="LBB61" s="39"/>
      <c r="LBC61" s="39"/>
      <c r="LBD61" s="39"/>
      <c r="LBE61" s="39"/>
      <c r="LBF61" s="39"/>
      <c r="LBG61" s="39"/>
      <c r="LBH61" s="39"/>
      <c r="LBI61" s="39"/>
      <c r="LBJ61" s="39"/>
      <c r="LBK61" s="39"/>
      <c r="LBL61" s="39"/>
      <c r="LBM61" s="39"/>
      <c r="LBN61" s="39"/>
      <c r="LBO61" s="39"/>
      <c r="LBP61" s="39"/>
      <c r="LBQ61" s="39"/>
      <c r="LBR61" s="39"/>
      <c r="LBS61" s="39"/>
      <c r="LBT61" s="39"/>
      <c r="LBU61" s="39"/>
      <c r="LBV61" s="39"/>
      <c r="LBW61" s="39"/>
      <c r="LBX61" s="39"/>
      <c r="LBY61" s="39"/>
      <c r="LBZ61" s="39"/>
      <c r="LCA61" s="39"/>
      <c r="LCB61" s="39"/>
      <c r="LCC61" s="39"/>
      <c r="LCD61" s="39"/>
      <c r="LCE61" s="39"/>
      <c r="LCF61" s="39"/>
      <c r="LCG61" s="39"/>
      <c r="LCH61" s="39"/>
      <c r="LCI61" s="39"/>
      <c r="LCJ61" s="39"/>
      <c r="LCK61" s="39"/>
      <c r="LCL61" s="39"/>
      <c r="LCM61" s="39"/>
      <c r="LCN61" s="39"/>
      <c r="LCO61" s="39"/>
      <c r="LCP61" s="39"/>
      <c r="LCQ61" s="39"/>
      <c r="LCR61" s="39"/>
      <c r="LCS61" s="39"/>
      <c r="LCT61" s="39"/>
      <c r="LCU61" s="39"/>
      <c r="LCV61" s="39"/>
      <c r="LCW61" s="39"/>
      <c r="LCX61" s="39"/>
      <c r="LCY61" s="39"/>
      <c r="LCZ61" s="39"/>
      <c r="LDA61" s="39"/>
      <c r="LDB61" s="39"/>
      <c r="LDC61" s="39"/>
      <c r="LDD61" s="39"/>
      <c r="LDE61" s="39"/>
      <c r="LDF61" s="39"/>
      <c r="LDG61" s="39"/>
      <c r="LDH61" s="39"/>
      <c r="LDI61" s="39"/>
      <c r="LDJ61" s="39"/>
      <c r="LDK61" s="39"/>
      <c r="LDL61" s="39"/>
      <c r="LDM61" s="39"/>
      <c r="LDN61" s="39"/>
      <c r="LDO61" s="39"/>
      <c r="LDP61" s="39"/>
      <c r="LDQ61" s="39"/>
      <c r="LDR61" s="39"/>
      <c r="LDS61" s="39"/>
      <c r="LDT61" s="39"/>
      <c r="LDU61" s="39"/>
      <c r="LDV61" s="39"/>
      <c r="LDW61" s="39"/>
      <c r="LDX61" s="39"/>
      <c r="LDY61" s="39"/>
      <c r="LDZ61" s="39"/>
      <c r="LEA61" s="39"/>
      <c r="LEB61" s="39"/>
      <c r="LEC61" s="39"/>
      <c r="LED61" s="39"/>
      <c r="LEE61" s="39"/>
      <c r="LEF61" s="39"/>
      <c r="LEG61" s="39"/>
      <c r="LEH61" s="39"/>
      <c r="LEI61" s="39"/>
      <c r="LEJ61" s="39"/>
      <c r="LEK61" s="39"/>
      <c r="LEL61" s="39"/>
      <c r="LEM61" s="39"/>
      <c r="LEN61" s="39"/>
      <c r="LEO61" s="39"/>
      <c r="LEP61" s="39"/>
      <c r="LEQ61" s="39"/>
      <c r="LER61" s="39"/>
      <c r="LES61" s="39"/>
      <c r="LET61" s="39"/>
      <c r="LEU61" s="39"/>
      <c r="LEV61" s="39"/>
      <c r="LEW61" s="39"/>
      <c r="LEX61" s="39"/>
      <c r="LEY61" s="39"/>
      <c r="LEZ61" s="39"/>
      <c r="LFA61" s="39"/>
      <c r="LFB61" s="39"/>
      <c r="LFC61" s="39"/>
      <c r="LFD61" s="39"/>
      <c r="LFE61" s="39"/>
      <c r="LFF61" s="39"/>
      <c r="LFG61" s="39"/>
      <c r="LFH61" s="39"/>
      <c r="LFI61" s="39"/>
      <c r="LFJ61" s="39"/>
      <c r="LFK61" s="39"/>
      <c r="LFL61" s="39"/>
      <c r="LFM61" s="39"/>
      <c r="LFN61" s="39"/>
      <c r="LFO61" s="39"/>
      <c r="LFP61" s="39"/>
      <c r="LFQ61" s="39"/>
      <c r="LFR61" s="39"/>
      <c r="LFS61" s="39"/>
      <c r="LFT61" s="39"/>
      <c r="LFU61" s="39"/>
      <c r="LFV61" s="39"/>
      <c r="LFW61" s="39"/>
      <c r="LFX61" s="39"/>
      <c r="LFY61" s="39"/>
      <c r="LFZ61" s="39"/>
      <c r="LGA61" s="39"/>
      <c r="LGB61" s="39"/>
      <c r="LGC61" s="39"/>
      <c r="LGD61" s="39"/>
      <c r="LGE61" s="39"/>
      <c r="LGF61" s="39"/>
      <c r="LGG61" s="39"/>
      <c r="LGH61" s="39"/>
      <c r="LGI61" s="39"/>
      <c r="LGJ61" s="39"/>
      <c r="LGK61" s="39"/>
      <c r="LGL61" s="39"/>
      <c r="LGM61" s="39"/>
      <c r="LGN61" s="39"/>
      <c r="LGO61" s="39"/>
      <c r="LGP61" s="39"/>
      <c r="LGQ61" s="39"/>
      <c r="LGR61" s="39"/>
      <c r="LGS61" s="39"/>
      <c r="LGT61" s="39"/>
      <c r="LGU61" s="39"/>
      <c r="LGV61" s="39"/>
      <c r="LGW61" s="39"/>
      <c r="LGX61" s="39"/>
      <c r="LGY61" s="39"/>
      <c r="LGZ61" s="39"/>
      <c r="LHA61" s="39"/>
      <c r="LHB61" s="39"/>
      <c r="LHC61" s="39"/>
      <c r="LHD61" s="39"/>
      <c r="LHE61" s="39"/>
      <c r="LHF61" s="39"/>
      <c r="LHG61" s="39"/>
      <c r="LHH61" s="39"/>
      <c r="LHI61" s="39"/>
      <c r="LHJ61" s="39"/>
      <c r="LHK61" s="39"/>
      <c r="LHL61" s="39"/>
      <c r="LHM61" s="39"/>
      <c r="LHN61" s="39"/>
      <c r="LHO61" s="39"/>
      <c r="LHP61" s="39"/>
      <c r="LHQ61" s="39"/>
      <c r="LHR61" s="39"/>
      <c r="LHS61" s="39"/>
      <c r="LHT61" s="39"/>
      <c r="LHU61" s="39"/>
      <c r="LHV61" s="39"/>
      <c r="LHW61" s="39"/>
      <c r="LHX61" s="39"/>
      <c r="LHY61" s="39"/>
      <c r="LHZ61" s="39"/>
      <c r="LIA61" s="39"/>
      <c r="LIB61" s="39"/>
      <c r="LIC61" s="39"/>
      <c r="LID61" s="39"/>
      <c r="LIE61" s="39"/>
      <c r="LIF61" s="39"/>
      <c r="LIG61" s="39"/>
      <c r="LIH61" s="39"/>
      <c r="LII61" s="39"/>
      <c r="LIJ61" s="39"/>
      <c r="LIK61" s="39"/>
      <c r="LIL61" s="39"/>
      <c r="LIM61" s="39"/>
      <c r="LIN61" s="39"/>
      <c r="LIO61" s="39"/>
      <c r="LIP61" s="39"/>
      <c r="LIQ61" s="39"/>
      <c r="LIR61" s="39"/>
      <c r="LIS61" s="39"/>
      <c r="LIT61" s="39"/>
      <c r="LIU61" s="39"/>
      <c r="LIV61" s="39"/>
      <c r="LIW61" s="39"/>
      <c r="LIX61" s="39"/>
      <c r="LIY61" s="39"/>
      <c r="LIZ61" s="39"/>
      <c r="LJA61" s="39"/>
      <c r="LJB61" s="39"/>
      <c r="LJC61" s="39"/>
      <c r="LJD61" s="39"/>
      <c r="LJE61" s="39"/>
      <c r="LJF61" s="39"/>
      <c r="LJG61" s="39"/>
      <c r="LJH61" s="39"/>
      <c r="LJI61" s="39"/>
      <c r="LJJ61" s="39"/>
      <c r="LJK61" s="39"/>
      <c r="LJL61" s="39"/>
      <c r="LJM61" s="39"/>
      <c r="LJN61" s="39"/>
      <c r="LJO61" s="39"/>
      <c r="LJP61" s="39"/>
      <c r="LJQ61" s="39"/>
      <c r="LJR61" s="39"/>
      <c r="LJS61" s="39"/>
      <c r="LJT61" s="39"/>
      <c r="LJU61" s="39"/>
      <c r="LJV61" s="39"/>
      <c r="LJW61" s="39"/>
      <c r="LJX61" s="39"/>
      <c r="LJY61" s="39"/>
      <c r="LJZ61" s="39"/>
      <c r="LKA61" s="39"/>
      <c r="LKB61" s="39"/>
      <c r="LKC61" s="39"/>
      <c r="LKD61" s="39"/>
      <c r="LKE61" s="39"/>
      <c r="LKF61" s="39"/>
      <c r="LKG61" s="39"/>
      <c r="LKH61" s="39"/>
      <c r="LKI61" s="39"/>
      <c r="LKJ61" s="39"/>
      <c r="LKK61" s="39"/>
      <c r="LKL61" s="39"/>
      <c r="LKM61" s="39"/>
      <c r="LKN61" s="39"/>
      <c r="LKO61" s="39"/>
      <c r="LKP61" s="39"/>
      <c r="LKQ61" s="39"/>
      <c r="LKR61" s="39"/>
      <c r="LKS61" s="39"/>
      <c r="LKT61" s="39"/>
      <c r="LKU61" s="39"/>
      <c r="LKV61" s="39"/>
      <c r="LKW61" s="39"/>
      <c r="LKX61" s="39"/>
      <c r="LKY61" s="39"/>
      <c r="LKZ61" s="39"/>
      <c r="LLA61" s="39"/>
      <c r="LLB61" s="39"/>
      <c r="LLC61" s="39"/>
      <c r="LLD61" s="39"/>
      <c r="LLE61" s="39"/>
      <c r="LLF61" s="39"/>
      <c r="LLG61" s="39"/>
      <c r="LLH61" s="39"/>
      <c r="LLI61" s="39"/>
      <c r="LLJ61" s="39"/>
      <c r="LLK61" s="39"/>
      <c r="LLL61" s="39"/>
      <c r="LLM61" s="39"/>
      <c r="LLN61" s="39"/>
      <c r="LLO61" s="39"/>
      <c r="LLP61" s="39"/>
      <c r="LLQ61" s="39"/>
      <c r="LLR61" s="39"/>
      <c r="LLS61" s="39"/>
      <c r="LLT61" s="39"/>
      <c r="LLU61" s="39"/>
      <c r="LLV61" s="39"/>
      <c r="LLW61" s="39"/>
      <c r="LLX61" s="39"/>
      <c r="LLY61" s="39"/>
      <c r="LLZ61" s="39"/>
      <c r="LMA61" s="39"/>
      <c r="LMB61" s="39"/>
      <c r="LMC61" s="39"/>
      <c r="LMD61" s="39"/>
      <c r="LME61" s="39"/>
      <c r="LMF61" s="39"/>
      <c r="LMG61" s="39"/>
      <c r="LMH61" s="39"/>
      <c r="LMI61" s="39"/>
      <c r="LMJ61" s="39"/>
      <c r="LMK61" s="39"/>
      <c r="LML61" s="39"/>
      <c r="LMM61" s="39"/>
      <c r="LMN61" s="39"/>
      <c r="LMO61" s="39"/>
      <c r="LMP61" s="39"/>
      <c r="LMQ61" s="39"/>
      <c r="LMR61" s="39"/>
      <c r="LMS61" s="39"/>
      <c r="LMT61" s="39"/>
      <c r="LMU61" s="39"/>
      <c r="LMV61" s="39"/>
      <c r="LMW61" s="39"/>
      <c r="LMX61" s="39"/>
      <c r="LMY61" s="39"/>
      <c r="LMZ61" s="39"/>
      <c r="LNA61" s="39"/>
      <c r="LNB61" s="39"/>
      <c r="LNC61" s="39"/>
      <c r="LND61" s="39"/>
      <c r="LNE61" s="39"/>
      <c r="LNF61" s="39"/>
      <c r="LNG61" s="39"/>
      <c r="LNH61" s="39"/>
      <c r="LNI61" s="39"/>
      <c r="LNJ61" s="39"/>
      <c r="LNK61" s="39"/>
      <c r="LNL61" s="39"/>
      <c r="LNM61" s="39"/>
      <c r="LNN61" s="39"/>
      <c r="LNO61" s="39"/>
      <c r="LNP61" s="39"/>
      <c r="LNQ61" s="39"/>
      <c r="LNR61" s="39"/>
      <c r="LNS61" s="39"/>
      <c r="LNT61" s="39"/>
      <c r="LNU61" s="39"/>
      <c r="LNV61" s="39"/>
      <c r="LNW61" s="39"/>
      <c r="LNX61" s="39"/>
      <c r="LNY61" s="39"/>
      <c r="LNZ61" s="39"/>
      <c r="LOA61" s="39"/>
      <c r="LOB61" s="39"/>
      <c r="LOC61" s="39"/>
      <c r="LOD61" s="39"/>
      <c r="LOE61" s="39"/>
      <c r="LOF61" s="39"/>
      <c r="LOG61" s="39"/>
      <c r="LOH61" s="39"/>
      <c r="LOI61" s="39"/>
      <c r="LOJ61" s="39"/>
      <c r="LOK61" s="39"/>
      <c r="LOL61" s="39"/>
      <c r="LOM61" s="39"/>
      <c r="LON61" s="39"/>
      <c r="LOO61" s="39"/>
      <c r="LOP61" s="39"/>
      <c r="LOQ61" s="39"/>
      <c r="LOR61" s="39"/>
      <c r="LOS61" s="39"/>
      <c r="LOT61" s="39"/>
      <c r="LOU61" s="39"/>
      <c r="LOV61" s="39"/>
      <c r="LOW61" s="39"/>
      <c r="LOX61" s="39"/>
      <c r="LOY61" s="39"/>
      <c r="LOZ61" s="39"/>
      <c r="LPA61" s="39"/>
      <c r="LPB61" s="39"/>
      <c r="LPC61" s="39"/>
      <c r="LPD61" s="39"/>
      <c r="LPE61" s="39"/>
      <c r="LPF61" s="39"/>
      <c r="LPG61" s="39"/>
      <c r="LPH61" s="39"/>
      <c r="LPI61" s="39"/>
      <c r="LPJ61" s="39"/>
      <c r="LPK61" s="39"/>
      <c r="LPL61" s="39"/>
      <c r="LPM61" s="39"/>
      <c r="LPN61" s="39"/>
      <c r="LPO61" s="39"/>
      <c r="LPP61" s="39"/>
      <c r="LPQ61" s="39"/>
      <c r="LPR61" s="39"/>
      <c r="LPS61" s="39"/>
      <c r="LPT61" s="39"/>
      <c r="LPU61" s="39"/>
      <c r="LPV61" s="39"/>
      <c r="LPW61" s="39"/>
      <c r="LPX61" s="39"/>
      <c r="LPY61" s="39"/>
      <c r="LPZ61" s="39"/>
      <c r="LQA61" s="39"/>
      <c r="LQB61" s="39"/>
      <c r="LQC61" s="39"/>
      <c r="LQD61" s="39"/>
      <c r="LQE61" s="39"/>
      <c r="LQF61" s="39"/>
      <c r="LQG61" s="39"/>
      <c r="LQH61" s="39"/>
      <c r="LQI61" s="39"/>
      <c r="LQJ61" s="39"/>
      <c r="LQK61" s="39"/>
      <c r="LQL61" s="39"/>
      <c r="LQM61" s="39"/>
      <c r="LQN61" s="39"/>
      <c r="LQO61" s="39"/>
      <c r="LQP61" s="39"/>
      <c r="LQQ61" s="39"/>
      <c r="LQR61" s="39"/>
      <c r="LQS61" s="39"/>
      <c r="LQT61" s="39"/>
      <c r="LQU61" s="39"/>
      <c r="LQV61" s="39"/>
      <c r="LQW61" s="39"/>
      <c r="LQX61" s="39"/>
      <c r="LQY61" s="39"/>
      <c r="LQZ61" s="39"/>
      <c r="LRA61" s="39"/>
      <c r="LRB61" s="39"/>
      <c r="LRC61" s="39"/>
      <c r="LRD61" s="39"/>
      <c r="LRE61" s="39"/>
      <c r="LRF61" s="39"/>
      <c r="LRG61" s="39"/>
      <c r="LRH61" s="39"/>
      <c r="LRI61" s="39"/>
      <c r="LRJ61" s="39"/>
      <c r="LRK61" s="39"/>
      <c r="LRL61" s="39"/>
      <c r="LRM61" s="39"/>
      <c r="LRN61" s="39"/>
      <c r="LRO61" s="39"/>
      <c r="LRP61" s="39"/>
      <c r="LRQ61" s="39"/>
      <c r="LRR61" s="39"/>
      <c r="LRS61" s="39"/>
      <c r="LRT61" s="39"/>
      <c r="LRU61" s="39"/>
      <c r="LRV61" s="39"/>
      <c r="LRW61" s="39"/>
      <c r="LRX61" s="39"/>
      <c r="LRY61" s="39"/>
      <c r="LRZ61" s="39"/>
      <c r="LSA61" s="39"/>
      <c r="LSB61" s="39"/>
      <c r="LSC61" s="39"/>
      <c r="LSD61" s="39"/>
      <c r="LSE61" s="39"/>
      <c r="LSF61" s="39"/>
      <c r="LSG61" s="39"/>
      <c r="LSH61" s="39"/>
      <c r="LSI61" s="39"/>
      <c r="LSJ61" s="39"/>
      <c r="LSK61" s="39"/>
      <c r="LSL61" s="39"/>
      <c r="LSM61" s="39"/>
      <c r="LSN61" s="39"/>
      <c r="LSO61" s="39"/>
      <c r="LSP61" s="39"/>
      <c r="LSQ61" s="39"/>
      <c r="LSR61" s="39"/>
      <c r="LSS61" s="39"/>
      <c r="LST61" s="39"/>
      <c r="LSU61" s="39"/>
      <c r="LSV61" s="39"/>
      <c r="LSW61" s="39"/>
      <c r="LSX61" s="39"/>
      <c r="LSY61" s="39"/>
      <c r="LSZ61" s="39"/>
      <c r="LTA61" s="39"/>
      <c r="LTB61" s="39"/>
      <c r="LTC61" s="39"/>
      <c r="LTD61" s="39"/>
      <c r="LTE61" s="39"/>
      <c r="LTF61" s="39"/>
      <c r="LTG61" s="39"/>
      <c r="LTH61" s="39"/>
      <c r="LTI61" s="39"/>
      <c r="LTJ61" s="39"/>
      <c r="LTK61" s="39"/>
      <c r="LTL61" s="39"/>
      <c r="LTM61" s="39"/>
      <c r="LTN61" s="39"/>
      <c r="LTO61" s="39"/>
      <c r="LTP61" s="39"/>
      <c r="LTQ61" s="39"/>
      <c r="LTR61" s="39"/>
      <c r="LTS61" s="39"/>
      <c r="LTT61" s="39"/>
      <c r="LTU61" s="39"/>
      <c r="LTV61" s="39"/>
      <c r="LTW61" s="39"/>
      <c r="LTX61" s="39"/>
      <c r="LTY61" s="39"/>
      <c r="LTZ61" s="39"/>
      <c r="LUA61" s="39"/>
      <c r="LUB61" s="39"/>
      <c r="LUC61" s="39"/>
      <c r="LUD61" s="39"/>
      <c r="LUE61" s="39"/>
      <c r="LUF61" s="39"/>
      <c r="LUG61" s="39"/>
      <c r="LUH61" s="39"/>
      <c r="LUI61" s="39"/>
      <c r="LUJ61" s="39"/>
      <c r="LUK61" s="39"/>
      <c r="LUL61" s="39"/>
      <c r="LUM61" s="39"/>
      <c r="LUN61" s="39"/>
      <c r="LUO61" s="39"/>
      <c r="LUP61" s="39"/>
      <c r="LUQ61" s="39"/>
      <c r="LUR61" s="39"/>
      <c r="LUS61" s="39"/>
      <c r="LUT61" s="39"/>
      <c r="LUU61" s="39"/>
      <c r="LUV61" s="39"/>
      <c r="LUW61" s="39"/>
      <c r="LUX61" s="39"/>
      <c r="LUY61" s="39"/>
      <c r="LUZ61" s="39"/>
      <c r="LVA61" s="39"/>
      <c r="LVB61" s="39"/>
      <c r="LVC61" s="39"/>
      <c r="LVD61" s="39"/>
      <c r="LVE61" s="39"/>
      <c r="LVF61" s="39"/>
      <c r="LVG61" s="39"/>
      <c r="LVH61" s="39"/>
      <c r="LVI61" s="39"/>
      <c r="LVJ61" s="39"/>
      <c r="LVK61" s="39"/>
      <c r="LVL61" s="39"/>
      <c r="LVM61" s="39"/>
      <c r="LVN61" s="39"/>
      <c r="LVO61" s="39"/>
      <c r="LVP61" s="39"/>
      <c r="LVQ61" s="39"/>
      <c r="LVR61" s="39"/>
      <c r="LVS61" s="39"/>
      <c r="LVT61" s="39"/>
      <c r="LVU61" s="39"/>
      <c r="LVV61" s="39"/>
      <c r="LVW61" s="39"/>
      <c r="LVX61" s="39"/>
      <c r="LVY61" s="39"/>
      <c r="LVZ61" s="39"/>
      <c r="LWA61" s="39"/>
      <c r="LWB61" s="39"/>
      <c r="LWC61" s="39"/>
      <c r="LWD61" s="39"/>
      <c r="LWE61" s="39"/>
      <c r="LWF61" s="39"/>
      <c r="LWG61" s="39"/>
      <c r="LWH61" s="39"/>
      <c r="LWI61" s="39"/>
      <c r="LWJ61" s="39"/>
      <c r="LWK61" s="39"/>
      <c r="LWL61" s="39"/>
      <c r="LWM61" s="39"/>
      <c r="LWN61" s="39"/>
      <c r="LWO61" s="39"/>
      <c r="LWP61" s="39"/>
      <c r="LWQ61" s="39"/>
      <c r="LWR61" s="39"/>
      <c r="LWS61" s="39"/>
      <c r="LWT61" s="39"/>
      <c r="LWU61" s="39"/>
      <c r="LWV61" s="39"/>
      <c r="LWW61" s="39"/>
      <c r="LWX61" s="39"/>
      <c r="LWY61" s="39"/>
      <c r="LWZ61" s="39"/>
      <c r="LXA61" s="39"/>
      <c r="LXB61" s="39"/>
      <c r="LXC61" s="39"/>
      <c r="LXD61" s="39"/>
      <c r="LXE61" s="39"/>
      <c r="LXF61" s="39"/>
      <c r="LXG61" s="39"/>
      <c r="LXH61" s="39"/>
      <c r="LXI61" s="39"/>
      <c r="LXJ61" s="39"/>
      <c r="LXK61" s="39"/>
      <c r="LXL61" s="39"/>
      <c r="LXM61" s="39"/>
      <c r="LXN61" s="39"/>
      <c r="LXO61" s="39"/>
      <c r="LXP61" s="39"/>
      <c r="LXQ61" s="39"/>
      <c r="LXR61" s="39"/>
      <c r="LXS61" s="39"/>
      <c r="LXT61" s="39"/>
      <c r="LXU61" s="39"/>
      <c r="LXV61" s="39"/>
      <c r="LXW61" s="39"/>
      <c r="LXX61" s="39"/>
      <c r="LXY61" s="39"/>
      <c r="LXZ61" s="39"/>
      <c r="LYA61" s="39"/>
      <c r="LYB61" s="39"/>
      <c r="LYC61" s="39"/>
      <c r="LYD61" s="39"/>
      <c r="LYE61" s="39"/>
      <c r="LYF61" s="39"/>
      <c r="LYG61" s="39"/>
      <c r="LYH61" s="39"/>
      <c r="LYI61" s="39"/>
      <c r="LYJ61" s="39"/>
      <c r="LYK61" s="39"/>
      <c r="LYL61" s="39"/>
      <c r="LYM61" s="39"/>
      <c r="LYN61" s="39"/>
      <c r="LYO61" s="39"/>
      <c r="LYP61" s="39"/>
      <c r="LYQ61" s="39"/>
      <c r="LYR61" s="39"/>
      <c r="LYS61" s="39"/>
      <c r="LYT61" s="39"/>
      <c r="LYU61" s="39"/>
      <c r="LYV61" s="39"/>
      <c r="LYW61" s="39"/>
      <c r="LYX61" s="39"/>
      <c r="LYY61" s="39"/>
      <c r="LYZ61" s="39"/>
      <c r="LZA61" s="39"/>
      <c r="LZB61" s="39"/>
      <c r="LZC61" s="39"/>
      <c r="LZD61" s="39"/>
      <c r="LZE61" s="39"/>
      <c r="LZF61" s="39"/>
      <c r="LZG61" s="39"/>
      <c r="LZH61" s="39"/>
      <c r="LZI61" s="39"/>
      <c r="LZJ61" s="39"/>
      <c r="LZK61" s="39"/>
      <c r="LZL61" s="39"/>
      <c r="LZM61" s="39"/>
      <c r="LZN61" s="39"/>
      <c r="LZO61" s="39"/>
      <c r="LZP61" s="39"/>
      <c r="LZQ61" s="39"/>
      <c r="LZR61" s="39"/>
      <c r="LZS61" s="39"/>
      <c r="LZT61" s="39"/>
      <c r="LZU61" s="39"/>
      <c r="LZV61" s="39"/>
      <c r="LZW61" s="39"/>
      <c r="LZX61" s="39"/>
      <c r="LZY61" s="39"/>
      <c r="LZZ61" s="39"/>
      <c r="MAA61" s="39"/>
      <c r="MAB61" s="39"/>
      <c r="MAC61" s="39"/>
      <c r="MAD61" s="39"/>
      <c r="MAE61" s="39"/>
      <c r="MAF61" s="39"/>
      <c r="MAG61" s="39"/>
      <c r="MAH61" s="39"/>
      <c r="MAI61" s="39"/>
      <c r="MAJ61" s="39"/>
      <c r="MAK61" s="39"/>
      <c r="MAL61" s="39"/>
      <c r="MAM61" s="39"/>
      <c r="MAN61" s="39"/>
      <c r="MAO61" s="39"/>
      <c r="MAP61" s="39"/>
      <c r="MAQ61" s="39"/>
      <c r="MAR61" s="39"/>
      <c r="MAS61" s="39"/>
      <c r="MAT61" s="39"/>
      <c r="MAU61" s="39"/>
      <c r="MAV61" s="39"/>
      <c r="MAW61" s="39"/>
      <c r="MAX61" s="39"/>
      <c r="MAY61" s="39"/>
      <c r="MAZ61" s="39"/>
      <c r="MBA61" s="39"/>
      <c r="MBB61" s="39"/>
      <c r="MBC61" s="39"/>
      <c r="MBD61" s="39"/>
      <c r="MBE61" s="39"/>
      <c r="MBF61" s="39"/>
      <c r="MBG61" s="39"/>
      <c r="MBH61" s="39"/>
      <c r="MBI61" s="39"/>
      <c r="MBJ61" s="39"/>
      <c r="MBK61" s="39"/>
      <c r="MBL61" s="39"/>
      <c r="MBM61" s="39"/>
      <c r="MBN61" s="39"/>
      <c r="MBO61" s="39"/>
      <c r="MBP61" s="39"/>
      <c r="MBQ61" s="39"/>
      <c r="MBR61" s="39"/>
      <c r="MBS61" s="39"/>
      <c r="MBT61" s="39"/>
      <c r="MBU61" s="39"/>
      <c r="MBV61" s="39"/>
      <c r="MBW61" s="39"/>
      <c r="MBX61" s="39"/>
      <c r="MBY61" s="39"/>
      <c r="MBZ61" s="39"/>
      <c r="MCA61" s="39"/>
      <c r="MCB61" s="39"/>
      <c r="MCC61" s="39"/>
      <c r="MCD61" s="39"/>
      <c r="MCE61" s="39"/>
      <c r="MCF61" s="39"/>
      <c r="MCG61" s="39"/>
      <c r="MCH61" s="39"/>
      <c r="MCI61" s="39"/>
      <c r="MCJ61" s="39"/>
      <c r="MCK61" s="39"/>
      <c r="MCL61" s="39"/>
      <c r="MCM61" s="39"/>
      <c r="MCN61" s="39"/>
      <c r="MCO61" s="39"/>
      <c r="MCP61" s="39"/>
      <c r="MCQ61" s="39"/>
      <c r="MCR61" s="39"/>
      <c r="MCS61" s="39"/>
      <c r="MCT61" s="39"/>
      <c r="MCU61" s="39"/>
      <c r="MCV61" s="39"/>
      <c r="MCW61" s="39"/>
      <c r="MCX61" s="39"/>
      <c r="MCY61" s="39"/>
      <c r="MCZ61" s="39"/>
      <c r="MDA61" s="39"/>
      <c r="MDB61" s="39"/>
      <c r="MDC61" s="39"/>
      <c r="MDD61" s="39"/>
      <c r="MDE61" s="39"/>
      <c r="MDF61" s="39"/>
      <c r="MDG61" s="39"/>
      <c r="MDH61" s="39"/>
      <c r="MDI61" s="39"/>
      <c r="MDJ61" s="39"/>
      <c r="MDK61" s="39"/>
      <c r="MDL61" s="39"/>
      <c r="MDM61" s="39"/>
      <c r="MDN61" s="39"/>
      <c r="MDO61" s="39"/>
      <c r="MDP61" s="39"/>
      <c r="MDQ61" s="39"/>
      <c r="MDR61" s="39"/>
      <c r="MDS61" s="39"/>
      <c r="MDT61" s="39"/>
      <c r="MDU61" s="39"/>
      <c r="MDV61" s="39"/>
      <c r="MDW61" s="39"/>
      <c r="MDX61" s="39"/>
      <c r="MDY61" s="39"/>
      <c r="MDZ61" s="39"/>
      <c r="MEA61" s="39"/>
      <c r="MEB61" s="39"/>
      <c r="MEC61" s="39"/>
      <c r="MED61" s="39"/>
      <c r="MEE61" s="39"/>
      <c r="MEF61" s="39"/>
      <c r="MEG61" s="39"/>
      <c r="MEH61" s="39"/>
      <c r="MEI61" s="39"/>
      <c r="MEJ61" s="39"/>
      <c r="MEK61" s="39"/>
      <c r="MEL61" s="39"/>
      <c r="MEM61" s="39"/>
      <c r="MEN61" s="39"/>
      <c r="MEO61" s="39"/>
      <c r="MEP61" s="39"/>
      <c r="MEQ61" s="39"/>
      <c r="MER61" s="39"/>
      <c r="MES61" s="39"/>
      <c r="MET61" s="39"/>
      <c r="MEU61" s="39"/>
      <c r="MEV61" s="39"/>
      <c r="MEW61" s="39"/>
      <c r="MEX61" s="39"/>
      <c r="MEY61" s="39"/>
      <c r="MEZ61" s="39"/>
      <c r="MFA61" s="39"/>
      <c r="MFB61" s="39"/>
      <c r="MFC61" s="39"/>
      <c r="MFD61" s="39"/>
      <c r="MFE61" s="39"/>
      <c r="MFF61" s="39"/>
      <c r="MFG61" s="39"/>
      <c r="MFH61" s="39"/>
      <c r="MFI61" s="39"/>
      <c r="MFJ61" s="39"/>
      <c r="MFK61" s="39"/>
      <c r="MFL61" s="39"/>
      <c r="MFM61" s="39"/>
      <c r="MFN61" s="39"/>
      <c r="MFO61" s="39"/>
      <c r="MFP61" s="39"/>
      <c r="MFQ61" s="39"/>
      <c r="MFR61" s="39"/>
      <c r="MFS61" s="39"/>
      <c r="MFT61" s="39"/>
      <c r="MFU61" s="39"/>
      <c r="MFV61" s="39"/>
      <c r="MFW61" s="39"/>
      <c r="MFX61" s="39"/>
      <c r="MFY61" s="39"/>
      <c r="MFZ61" s="39"/>
      <c r="MGA61" s="39"/>
      <c r="MGB61" s="39"/>
      <c r="MGC61" s="39"/>
      <c r="MGD61" s="39"/>
      <c r="MGE61" s="39"/>
      <c r="MGF61" s="39"/>
      <c r="MGG61" s="39"/>
      <c r="MGH61" s="39"/>
      <c r="MGI61" s="39"/>
      <c r="MGJ61" s="39"/>
      <c r="MGK61" s="39"/>
      <c r="MGL61" s="39"/>
      <c r="MGM61" s="39"/>
      <c r="MGN61" s="39"/>
      <c r="MGO61" s="39"/>
      <c r="MGP61" s="39"/>
      <c r="MGQ61" s="39"/>
      <c r="MGR61" s="39"/>
      <c r="MGS61" s="39"/>
      <c r="MGT61" s="39"/>
      <c r="MGU61" s="39"/>
      <c r="MGV61" s="39"/>
      <c r="MGW61" s="39"/>
      <c r="MGX61" s="39"/>
      <c r="MGY61" s="39"/>
      <c r="MGZ61" s="39"/>
      <c r="MHA61" s="39"/>
      <c r="MHB61" s="39"/>
      <c r="MHC61" s="39"/>
      <c r="MHD61" s="39"/>
      <c r="MHE61" s="39"/>
      <c r="MHF61" s="39"/>
      <c r="MHG61" s="39"/>
      <c r="MHH61" s="39"/>
      <c r="MHI61" s="39"/>
      <c r="MHJ61" s="39"/>
      <c r="MHK61" s="39"/>
      <c r="MHL61" s="39"/>
      <c r="MHM61" s="39"/>
      <c r="MHN61" s="39"/>
      <c r="MHO61" s="39"/>
      <c r="MHP61" s="39"/>
      <c r="MHQ61" s="39"/>
      <c r="MHR61" s="39"/>
      <c r="MHS61" s="39"/>
      <c r="MHT61" s="39"/>
      <c r="MHU61" s="39"/>
      <c r="MHV61" s="39"/>
      <c r="MHW61" s="39"/>
      <c r="MHX61" s="39"/>
      <c r="MHY61" s="39"/>
      <c r="MHZ61" s="39"/>
      <c r="MIA61" s="39"/>
      <c r="MIB61" s="39"/>
      <c r="MIC61" s="39"/>
      <c r="MID61" s="39"/>
      <c r="MIE61" s="39"/>
      <c r="MIF61" s="39"/>
      <c r="MIG61" s="39"/>
      <c r="MIH61" s="39"/>
      <c r="MII61" s="39"/>
      <c r="MIJ61" s="39"/>
      <c r="MIK61" s="39"/>
      <c r="MIL61" s="39"/>
      <c r="MIM61" s="39"/>
      <c r="MIN61" s="39"/>
      <c r="MIO61" s="39"/>
      <c r="MIP61" s="39"/>
      <c r="MIQ61" s="39"/>
      <c r="MIR61" s="39"/>
      <c r="MIS61" s="39"/>
      <c r="MIT61" s="39"/>
      <c r="MIU61" s="39"/>
      <c r="MIV61" s="39"/>
      <c r="MIW61" s="39"/>
      <c r="MIX61" s="39"/>
      <c r="MIY61" s="39"/>
      <c r="MIZ61" s="39"/>
      <c r="MJA61" s="39"/>
      <c r="MJB61" s="39"/>
      <c r="MJC61" s="39"/>
      <c r="MJD61" s="39"/>
      <c r="MJE61" s="39"/>
      <c r="MJF61" s="39"/>
      <c r="MJG61" s="39"/>
      <c r="MJH61" s="39"/>
      <c r="MJI61" s="39"/>
      <c r="MJJ61" s="39"/>
      <c r="MJK61" s="39"/>
      <c r="MJL61" s="39"/>
      <c r="MJM61" s="39"/>
      <c r="MJN61" s="39"/>
      <c r="MJO61" s="39"/>
      <c r="MJP61" s="39"/>
      <c r="MJQ61" s="39"/>
      <c r="MJR61" s="39"/>
      <c r="MJS61" s="39"/>
      <c r="MJT61" s="39"/>
      <c r="MJU61" s="39"/>
      <c r="MJV61" s="39"/>
      <c r="MJW61" s="39"/>
      <c r="MJX61" s="39"/>
      <c r="MJY61" s="39"/>
      <c r="MJZ61" s="39"/>
      <c r="MKA61" s="39"/>
      <c r="MKB61" s="39"/>
      <c r="MKC61" s="39"/>
      <c r="MKD61" s="39"/>
      <c r="MKE61" s="39"/>
      <c r="MKF61" s="39"/>
      <c r="MKG61" s="39"/>
      <c r="MKH61" s="39"/>
      <c r="MKI61" s="39"/>
      <c r="MKJ61" s="39"/>
      <c r="MKK61" s="39"/>
      <c r="MKL61" s="39"/>
      <c r="MKM61" s="39"/>
      <c r="MKN61" s="39"/>
      <c r="MKO61" s="39"/>
      <c r="MKP61" s="39"/>
      <c r="MKQ61" s="39"/>
      <c r="MKR61" s="39"/>
      <c r="MKS61" s="39"/>
      <c r="MKT61" s="39"/>
      <c r="MKU61" s="39"/>
      <c r="MKV61" s="39"/>
      <c r="MKW61" s="39"/>
      <c r="MKX61" s="39"/>
      <c r="MKY61" s="39"/>
      <c r="MKZ61" s="39"/>
      <c r="MLA61" s="39"/>
      <c r="MLB61" s="39"/>
      <c r="MLC61" s="39"/>
      <c r="MLD61" s="39"/>
      <c r="MLE61" s="39"/>
      <c r="MLF61" s="39"/>
      <c r="MLG61" s="39"/>
      <c r="MLH61" s="39"/>
      <c r="MLI61" s="39"/>
      <c r="MLJ61" s="39"/>
      <c r="MLK61" s="39"/>
      <c r="MLL61" s="39"/>
      <c r="MLM61" s="39"/>
      <c r="MLN61" s="39"/>
      <c r="MLO61" s="39"/>
      <c r="MLP61" s="39"/>
      <c r="MLQ61" s="39"/>
      <c r="MLR61" s="39"/>
      <c r="MLS61" s="39"/>
      <c r="MLT61" s="39"/>
      <c r="MLU61" s="39"/>
      <c r="MLV61" s="39"/>
      <c r="MLW61" s="39"/>
      <c r="MLX61" s="39"/>
      <c r="MLY61" s="39"/>
      <c r="MLZ61" s="39"/>
      <c r="MMA61" s="39"/>
      <c r="MMB61" s="39"/>
      <c r="MMC61" s="39"/>
      <c r="MMD61" s="39"/>
      <c r="MME61" s="39"/>
      <c r="MMF61" s="39"/>
      <c r="MMG61" s="39"/>
      <c r="MMH61" s="39"/>
      <c r="MMI61" s="39"/>
      <c r="MMJ61" s="39"/>
      <c r="MMK61" s="39"/>
      <c r="MML61" s="39"/>
      <c r="MMM61" s="39"/>
      <c r="MMN61" s="39"/>
      <c r="MMO61" s="39"/>
      <c r="MMP61" s="39"/>
      <c r="MMQ61" s="39"/>
      <c r="MMR61" s="39"/>
      <c r="MMS61" s="39"/>
      <c r="MMT61" s="39"/>
      <c r="MMU61" s="39"/>
      <c r="MMV61" s="39"/>
      <c r="MMW61" s="39"/>
      <c r="MMX61" s="39"/>
      <c r="MMY61" s="39"/>
      <c r="MMZ61" s="39"/>
      <c r="MNA61" s="39"/>
      <c r="MNB61" s="39"/>
      <c r="MNC61" s="39"/>
      <c r="MND61" s="39"/>
      <c r="MNE61" s="39"/>
      <c r="MNF61" s="39"/>
      <c r="MNG61" s="39"/>
      <c r="MNH61" s="39"/>
      <c r="MNI61" s="39"/>
      <c r="MNJ61" s="39"/>
      <c r="MNK61" s="39"/>
      <c r="MNL61" s="39"/>
      <c r="MNM61" s="39"/>
      <c r="MNN61" s="39"/>
      <c r="MNO61" s="39"/>
      <c r="MNP61" s="39"/>
      <c r="MNQ61" s="39"/>
      <c r="MNR61" s="39"/>
      <c r="MNS61" s="39"/>
      <c r="MNT61" s="39"/>
      <c r="MNU61" s="39"/>
      <c r="MNV61" s="39"/>
      <c r="MNW61" s="39"/>
      <c r="MNX61" s="39"/>
      <c r="MNY61" s="39"/>
      <c r="MNZ61" s="39"/>
      <c r="MOA61" s="39"/>
      <c r="MOB61" s="39"/>
      <c r="MOC61" s="39"/>
      <c r="MOD61" s="39"/>
      <c r="MOE61" s="39"/>
      <c r="MOF61" s="39"/>
      <c r="MOG61" s="39"/>
      <c r="MOH61" s="39"/>
      <c r="MOI61" s="39"/>
      <c r="MOJ61" s="39"/>
      <c r="MOK61" s="39"/>
      <c r="MOL61" s="39"/>
      <c r="MOM61" s="39"/>
      <c r="MON61" s="39"/>
      <c r="MOO61" s="39"/>
      <c r="MOP61" s="39"/>
      <c r="MOQ61" s="39"/>
      <c r="MOR61" s="39"/>
      <c r="MOS61" s="39"/>
      <c r="MOT61" s="39"/>
      <c r="MOU61" s="39"/>
      <c r="MOV61" s="39"/>
      <c r="MOW61" s="39"/>
      <c r="MOX61" s="39"/>
      <c r="MOY61" s="39"/>
      <c r="MOZ61" s="39"/>
      <c r="MPA61" s="39"/>
      <c r="MPB61" s="39"/>
      <c r="MPC61" s="39"/>
      <c r="MPD61" s="39"/>
      <c r="MPE61" s="39"/>
      <c r="MPF61" s="39"/>
      <c r="MPG61" s="39"/>
      <c r="MPH61" s="39"/>
      <c r="MPI61" s="39"/>
      <c r="MPJ61" s="39"/>
      <c r="MPK61" s="39"/>
      <c r="MPL61" s="39"/>
      <c r="MPM61" s="39"/>
      <c r="MPN61" s="39"/>
      <c r="MPO61" s="39"/>
      <c r="MPP61" s="39"/>
      <c r="MPQ61" s="39"/>
      <c r="MPR61" s="39"/>
      <c r="MPS61" s="39"/>
      <c r="MPT61" s="39"/>
      <c r="MPU61" s="39"/>
      <c r="MPV61" s="39"/>
      <c r="MPW61" s="39"/>
      <c r="MPX61" s="39"/>
      <c r="MPY61" s="39"/>
      <c r="MPZ61" s="39"/>
      <c r="MQA61" s="39"/>
      <c r="MQB61" s="39"/>
      <c r="MQC61" s="39"/>
      <c r="MQD61" s="39"/>
      <c r="MQE61" s="39"/>
      <c r="MQF61" s="39"/>
      <c r="MQG61" s="39"/>
      <c r="MQH61" s="39"/>
      <c r="MQI61" s="39"/>
      <c r="MQJ61" s="39"/>
      <c r="MQK61" s="39"/>
      <c r="MQL61" s="39"/>
      <c r="MQM61" s="39"/>
      <c r="MQN61" s="39"/>
      <c r="MQO61" s="39"/>
      <c r="MQP61" s="39"/>
      <c r="MQQ61" s="39"/>
      <c r="MQR61" s="39"/>
      <c r="MQS61" s="39"/>
      <c r="MQT61" s="39"/>
      <c r="MQU61" s="39"/>
      <c r="MQV61" s="39"/>
      <c r="MQW61" s="39"/>
      <c r="MQX61" s="39"/>
      <c r="MQY61" s="39"/>
      <c r="MQZ61" s="39"/>
      <c r="MRA61" s="39"/>
      <c r="MRB61" s="39"/>
      <c r="MRC61" s="39"/>
      <c r="MRD61" s="39"/>
      <c r="MRE61" s="39"/>
      <c r="MRF61" s="39"/>
      <c r="MRG61" s="39"/>
      <c r="MRH61" s="39"/>
      <c r="MRI61" s="39"/>
      <c r="MRJ61" s="39"/>
      <c r="MRK61" s="39"/>
      <c r="MRL61" s="39"/>
      <c r="MRM61" s="39"/>
      <c r="MRN61" s="39"/>
      <c r="MRO61" s="39"/>
      <c r="MRP61" s="39"/>
      <c r="MRQ61" s="39"/>
      <c r="MRR61" s="39"/>
      <c r="MRS61" s="39"/>
      <c r="MRT61" s="39"/>
      <c r="MRU61" s="39"/>
      <c r="MRV61" s="39"/>
      <c r="MRW61" s="39"/>
      <c r="MRX61" s="39"/>
      <c r="MRY61" s="39"/>
      <c r="MRZ61" s="39"/>
      <c r="MSA61" s="39"/>
      <c r="MSB61" s="39"/>
      <c r="MSC61" s="39"/>
      <c r="MSD61" s="39"/>
      <c r="MSE61" s="39"/>
      <c r="MSF61" s="39"/>
      <c r="MSG61" s="39"/>
      <c r="MSH61" s="39"/>
      <c r="MSI61" s="39"/>
      <c r="MSJ61" s="39"/>
      <c r="MSK61" s="39"/>
      <c r="MSL61" s="39"/>
      <c r="MSM61" s="39"/>
      <c r="MSN61" s="39"/>
      <c r="MSO61" s="39"/>
      <c r="MSP61" s="39"/>
      <c r="MSQ61" s="39"/>
      <c r="MSR61" s="39"/>
      <c r="MSS61" s="39"/>
      <c r="MST61" s="39"/>
      <c r="MSU61" s="39"/>
      <c r="MSV61" s="39"/>
      <c r="MSW61" s="39"/>
      <c r="MSX61" s="39"/>
      <c r="MSY61" s="39"/>
      <c r="MSZ61" s="39"/>
      <c r="MTA61" s="39"/>
      <c r="MTB61" s="39"/>
      <c r="MTC61" s="39"/>
      <c r="MTD61" s="39"/>
      <c r="MTE61" s="39"/>
      <c r="MTF61" s="39"/>
      <c r="MTG61" s="39"/>
      <c r="MTH61" s="39"/>
      <c r="MTI61" s="39"/>
      <c r="MTJ61" s="39"/>
      <c r="MTK61" s="39"/>
      <c r="MTL61" s="39"/>
      <c r="MTM61" s="39"/>
      <c r="MTN61" s="39"/>
      <c r="MTO61" s="39"/>
      <c r="MTP61" s="39"/>
      <c r="MTQ61" s="39"/>
      <c r="MTR61" s="39"/>
      <c r="MTS61" s="39"/>
      <c r="MTT61" s="39"/>
      <c r="MTU61" s="39"/>
      <c r="MTV61" s="39"/>
      <c r="MTW61" s="39"/>
      <c r="MTX61" s="39"/>
      <c r="MTY61" s="39"/>
      <c r="MTZ61" s="39"/>
      <c r="MUA61" s="39"/>
      <c r="MUB61" s="39"/>
      <c r="MUC61" s="39"/>
      <c r="MUD61" s="39"/>
      <c r="MUE61" s="39"/>
      <c r="MUF61" s="39"/>
      <c r="MUG61" s="39"/>
      <c r="MUH61" s="39"/>
      <c r="MUI61" s="39"/>
      <c r="MUJ61" s="39"/>
      <c r="MUK61" s="39"/>
      <c r="MUL61" s="39"/>
      <c r="MUM61" s="39"/>
      <c r="MUN61" s="39"/>
      <c r="MUO61" s="39"/>
      <c r="MUP61" s="39"/>
      <c r="MUQ61" s="39"/>
      <c r="MUR61" s="39"/>
      <c r="MUS61" s="39"/>
      <c r="MUT61" s="39"/>
      <c r="MUU61" s="39"/>
      <c r="MUV61" s="39"/>
      <c r="MUW61" s="39"/>
      <c r="MUX61" s="39"/>
      <c r="MUY61" s="39"/>
      <c r="MUZ61" s="39"/>
      <c r="MVA61" s="39"/>
      <c r="MVB61" s="39"/>
      <c r="MVC61" s="39"/>
      <c r="MVD61" s="39"/>
      <c r="MVE61" s="39"/>
      <c r="MVF61" s="39"/>
      <c r="MVG61" s="39"/>
      <c r="MVH61" s="39"/>
      <c r="MVI61" s="39"/>
      <c r="MVJ61" s="39"/>
      <c r="MVK61" s="39"/>
      <c r="MVL61" s="39"/>
      <c r="MVM61" s="39"/>
      <c r="MVN61" s="39"/>
      <c r="MVO61" s="39"/>
      <c r="MVP61" s="39"/>
      <c r="MVQ61" s="39"/>
      <c r="MVR61" s="39"/>
      <c r="MVS61" s="39"/>
      <c r="MVT61" s="39"/>
      <c r="MVU61" s="39"/>
      <c r="MVV61" s="39"/>
      <c r="MVW61" s="39"/>
      <c r="MVX61" s="39"/>
      <c r="MVY61" s="39"/>
      <c r="MVZ61" s="39"/>
      <c r="MWA61" s="39"/>
      <c r="MWB61" s="39"/>
      <c r="MWC61" s="39"/>
      <c r="MWD61" s="39"/>
      <c r="MWE61" s="39"/>
      <c r="MWF61" s="39"/>
      <c r="MWG61" s="39"/>
      <c r="MWH61" s="39"/>
      <c r="MWI61" s="39"/>
      <c r="MWJ61" s="39"/>
      <c r="MWK61" s="39"/>
      <c r="MWL61" s="39"/>
      <c r="MWM61" s="39"/>
      <c r="MWN61" s="39"/>
      <c r="MWO61" s="39"/>
      <c r="MWP61" s="39"/>
      <c r="MWQ61" s="39"/>
      <c r="MWR61" s="39"/>
      <c r="MWS61" s="39"/>
      <c r="MWT61" s="39"/>
      <c r="MWU61" s="39"/>
      <c r="MWV61" s="39"/>
      <c r="MWW61" s="39"/>
      <c r="MWX61" s="39"/>
      <c r="MWY61" s="39"/>
      <c r="MWZ61" s="39"/>
      <c r="MXA61" s="39"/>
      <c r="MXB61" s="39"/>
      <c r="MXC61" s="39"/>
      <c r="MXD61" s="39"/>
      <c r="MXE61" s="39"/>
      <c r="MXF61" s="39"/>
      <c r="MXG61" s="39"/>
      <c r="MXH61" s="39"/>
      <c r="MXI61" s="39"/>
      <c r="MXJ61" s="39"/>
      <c r="MXK61" s="39"/>
      <c r="MXL61" s="39"/>
      <c r="MXM61" s="39"/>
      <c r="MXN61" s="39"/>
      <c r="MXO61" s="39"/>
      <c r="MXP61" s="39"/>
      <c r="MXQ61" s="39"/>
      <c r="MXR61" s="39"/>
      <c r="MXS61" s="39"/>
      <c r="MXT61" s="39"/>
      <c r="MXU61" s="39"/>
      <c r="MXV61" s="39"/>
      <c r="MXW61" s="39"/>
      <c r="MXX61" s="39"/>
      <c r="MXY61" s="39"/>
      <c r="MXZ61" s="39"/>
      <c r="MYA61" s="39"/>
      <c r="MYB61" s="39"/>
      <c r="MYC61" s="39"/>
      <c r="MYD61" s="39"/>
      <c r="MYE61" s="39"/>
      <c r="MYF61" s="39"/>
      <c r="MYG61" s="39"/>
      <c r="MYH61" s="39"/>
      <c r="MYI61" s="39"/>
      <c r="MYJ61" s="39"/>
      <c r="MYK61" s="39"/>
      <c r="MYL61" s="39"/>
      <c r="MYM61" s="39"/>
      <c r="MYN61" s="39"/>
      <c r="MYO61" s="39"/>
      <c r="MYP61" s="39"/>
      <c r="MYQ61" s="39"/>
      <c r="MYR61" s="39"/>
      <c r="MYS61" s="39"/>
      <c r="MYT61" s="39"/>
      <c r="MYU61" s="39"/>
      <c r="MYV61" s="39"/>
      <c r="MYW61" s="39"/>
      <c r="MYX61" s="39"/>
      <c r="MYY61" s="39"/>
      <c r="MYZ61" s="39"/>
      <c r="MZA61" s="39"/>
      <c r="MZB61" s="39"/>
      <c r="MZC61" s="39"/>
      <c r="MZD61" s="39"/>
      <c r="MZE61" s="39"/>
      <c r="MZF61" s="39"/>
      <c r="MZG61" s="39"/>
      <c r="MZH61" s="39"/>
      <c r="MZI61" s="39"/>
      <c r="MZJ61" s="39"/>
      <c r="MZK61" s="39"/>
      <c r="MZL61" s="39"/>
      <c r="MZM61" s="39"/>
      <c r="MZN61" s="39"/>
      <c r="MZO61" s="39"/>
      <c r="MZP61" s="39"/>
      <c r="MZQ61" s="39"/>
      <c r="MZR61" s="39"/>
      <c r="MZS61" s="39"/>
      <c r="MZT61" s="39"/>
      <c r="MZU61" s="39"/>
      <c r="MZV61" s="39"/>
      <c r="MZW61" s="39"/>
      <c r="MZX61" s="39"/>
      <c r="MZY61" s="39"/>
      <c r="MZZ61" s="39"/>
      <c r="NAA61" s="39"/>
      <c r="NAB61" s="39"/>
      <c r="NAC61" s="39"/>
      <c r="NAD61" s="39"/>
      <c r="NAE61" s="39"/>
      <c r="NAF61" s="39"/>
      <c r="NAG61" s="39"/>
      <c r="NAH61" s="39"/>
      <c r="NAI61" s="39"/>
      <c r="NAJ61" s="39"/>
      <c r="NAK61" s="39"/>
      <c r="NAL61" s="39"/>
      <c r="NAM61" s="39"/>
      <c r="NAN61" s="39"/>
      <c r="NAO61" s="39"/>
      <c r="NAP61" s="39"/>
      <c r="NAQ61" s="39"/>
      <c r="NAR61" s="39"/>
      <c r="NAS61" s="39"/>
      <c r="NAT61" s="39"/>
      <c r="NAU61" s="39"/>
      <c r="NAV61" s="39"/>
      <c r="NAW61" s="39"/>
      <c r="NAX61" s="39"/>
      <c r="NAY61" s="39"/>
      <c r="NAZ61" s="39"/>
      <c r="NBA61" s="39"/>
      <c r="NBB61" s="39"/>
      <c r="NBC61" s="39"/>
      <c r="NBD61" s="39"/>
      <c r="NBE61" s="39"/>
      <c r="NBF61" s="39"/>
      <c r="NBG61" s="39"/>
      <c r="NBH61" s="39"/>
      <c r="NBI61" s="39"/>
      <c r="NBJ61" s="39"/>
      <c r="NBK61" s="39"/>
      <c r="NBL61" s="39"/>
      <c r="NBM61" s="39"/>
      <c r="NBN61" s="39"/>
      <c r="NBO61" s="39"/>
      <c r="NBP61" s="39"/>
      <c r="NBQ61" s="39"/>
      <c r="NBR61" s="39"/>
      <c r="NBS61" s="39"/>
      <c r="NBT61" s="39"/>
      <c r="NBU61" s="39"/>
      <c r="NBV61" s="39"/>
      <c r="NBW61" s="39"/>
      <c r="NBX61" s="39"/>
      <c r="NBY61" s="39"/>
      <c r="NBZ61" s="39"/>
      <c r="NCA61" s="39"/>
      <c r="NCB61" s="39"/>
      <c r="NCC61" s="39"/>
      <c r="NCD61" s="39"/>
      <c r="NCE61" s="39"/>
      <c r="NCF61" s="39"/>
      <c r="NCG61" s="39"/>
      <c r="NCH61" s="39"/>
      <c r="NCI61" s="39"/>
      <c r="NCJ61" s="39"/>
      <c r="NCK61" s="39"/>
      <c r="NCL61" s="39"/>
      <c r="NCM61" s="39"/>
      <c r="NCN61" s="39"/>
      <c r="NCO61" s="39"/>
      <c r="NCP61" s="39"/>
      <c r="NCQ61" s="39"/>
      <c r="NCR61" s="39"/>
      <c r="NCS61" s="39"/>
      <c r="NCT61" s="39"/>
      <c r="NCU61" s="39"/>
      <c r="NCV61" s="39"/>
      <c r="NCW61" s="39"/>
      <c r="NCX61" s="39"/>
      <c r="NCY61" s="39"/>
      <c r="NCZ61" s="39"/>
      <c r="NDA61" s="39"/>
      <c r="NDB61" s="39"/>
      <c r="NDC61" s="39"/>
      <c r="NDD61" s="39"/>
      <c r="NDE61" s="39"/>
      <c r="NDF61" s="39"/>
      <c r="NDG61" s="39"/>
      <c r="NDH61" s="39"/>
      <c r="NDI61" s="39"/>
      <c r="NDJ61" s="39"/>
      <c r="NDK61" s="39"/>
      <c r="NDL61" s="39"/>
      <c r="NDM61" s="39"/>
      <c r="NDN61" s="39"/>
      <c r="NDO61" s="39"/>
      <c r="NDP61" s="39"/>
      <c r="NDQ61" s="39"/>
      <c r="NDR61" s="39"/>
      <c r="NDS61" s="39"/>
      <c r="NDT61" s="39"/>
      <c r="NDU61" s="39"/>
      <c r="NDV61" s="39"/>
      <c r="NDW61" s="39"/>
      <c r="NDX61" s="39"/>
      <c r="NDY61" s="39"/>
      <c r="NDZ61" s="39"/>
      <c r="NEA61" s="39"/>
      <c r="NEB61" s="39"/>
      <c r="NEC61" s="39"/>
      <c r="NED61" s="39"/>
      <c r="NEE61" s="39"/>
      <c r="NEF61" s="39"/>
      <c r="NEG61" s="39"/>
      <c r="NEH61" s="39"/>
      <c r="NEI61" s="39"/>
      <c r="NEJ61" s="39"/>
      <c r="NEK61" s="39"/>
      <c r="NEL61" s="39"/>
      <c r="NEM61" s="39"/>
      <c r="NEN61" s="39"/>
      <c r="NEO61" s="39"/>
      <c r="NEP61" s="39"/>
      <c r="NEQ61" s="39"/>
      <c r="NER61" s="39"/>
      <c r="NES61" s="39"/>
      <c r="NET61" s="39"/>
      <c r="NEU61" s="39"/>
      <c r="NEV61" s="39"/>
      <c r="NEW61" s="39"/>
      <c r="NEX61" s="39"/>
      <c r="NEY61" s="39"/>
      <c r="NEZ61" s="39"/>
      <c r="NFA61" s="39"/>
      <c r="NFB61" s="39"/>
      <c r="NFC61" s="39"/>
      <c r="NFD61" s="39"/>
      <c r="NFE61" s="39"/>
      <c r="NFF61" s="39"/>
      <c r="NFG61" s="39"/>
      <c r="NFH61" s="39"/>
      <c r="NFI61" s="39"/>
      <c r="NFJ61" s="39"/>
      <c r="NFK61" s="39"/>
      <c r="NFL61" s="39"/>
      <c r="NFM61" s="39"/>
      <c r="NFN61" s="39"/>
      <c r="NFO61" s="39"/>
      <c r="NFP61" s="39"/>
      <c r="NFQ61" s="39"/>
      <c r="NFR61" s="39"/>
      <c r="NFS61" s="39"/>
      <c r="NFT61" s="39"/>
      <c r="NFU61" s="39"/>
      <c r="NFV61" s="39"/>
      <c r="NFW61" s="39"/>
      <c r="NFX61" s="39"/>
      <c r="NFY61" s="39"/>
      <c r="NFZ61" s="39"/>
      <c r="NGA61" s="39"/>
      <c r="NGB61" s="39"/>
      <c r="NGC61" s="39"/>
      <c r="NGD61" s="39"/>
      <c r="NGE61" s="39"/>
      <c r="NGF61" s="39"/>
      <c r="NGG61" s="39"/>
      <c r="NGH61" s="39"/>
      <c r="NGI61" s="39"/>
      <c r="NGJ61" s="39"/>
      <c r="NGK61" s="39"/>
      <c r="NGL61" s="39"/>
      <c r="NGM61" s="39"/>
      <c r="NGN61" s="39"/>
      <c r="NGO61" s="39"/>
      <c r="NGP61" s="39"/>
      <c r="NGQ61" s="39"/>
      <c r="NGR61" s="39"/>
      <c r="NGS61" s="39"/>
      <c r="NGT61" s="39"/>
      <c r="NGU61" s="39"/>
      <c r="NGV61" s="39"/>
      <c r="NGW61" s="39"/>
      <c r="NGX61" s="39"/>
      <c r="NGY61" s="39"/>
      <c r="NGZ61" s="39"/>
      <c r="NHA61" s="39"/>
      <c r="NHB61" s="39"/>
      <c r="NHC61" s="39"/>
      <c r="NHD61" s="39"/>
      <c r="NHE61" s="39"/>
      <c r="NHF61" s="39"/>
      <c r="NHG61" s="39"/>
      <c r="NHH61" s="39"/>
      <c r="NHI61" s="39"/>
      <c r="NHJ61" s="39"/>
      <c r="NHK61" s="39"/>
      <c r="NHL61" s="39"/>
      <c r="NHM61" s="39"/>
      <c r="NHN61" s="39"/>
      <c r="NHO61" s="39"/>
      <c r="NHP61" s="39"/>
      <c r="NHQ61" s="39"/>
      <c r="NHR61" s="39"/>
      <c r="NHS61" s="39"/>
      <c r="NHT61" s="39"/>
      <c r="NHU61" s="39"/>
      <c r="NHV61" s="39"/>
      <c r="NHW61" s="39"/>
      <c r="NHX61" s="39"/>
      <c r="NHY61" s="39"/>
      <c r="NHZ61" s="39"/>
      <c r="NIA61" s="39"/>
      <c r="NIB61" s="39"/>
      <c r="NIC61" s="39"/>
      <c r="NID61" s="39"/>
      <c r="NIE61" s="39"/>
      <c r="NIF61" s="39"/>
      <c r="NIG61" s="39"/>
      <c r="NIH61" s="39"/>
      <c r="NII61" s="39"/>
      <c r="NIJ61" s="39"/>
      <c r="NIK61" s="39"/>
      <c r="NIL61" s="39"/>
      <c r="NIM61" s="39"/>
      <c r="NIN61" s="39"/>
      <c r="NIO61" s="39"/>
      <c r="NIP61" s="39"/>
      <c r="NIQ61" s="39"/>
      <c r="NIR61" s="39"/>
      <c r="NIS61" s="39"/>
      <c r="NIT61" s="39"/>
      <c r="NIU61" s="39"/>
      <c r="NIV61" s="39"/>
      <c r="NIW61" s="39"/>
      <c r="NIX61" s="39"/>
      <c r="NIY61" s="39"/>
      <c r="NIZ61" s="39"/>
      <c r="NJA61" s="39"/>
      <c r="NJB61" s="39"/>
      <c r="NJC61" s="39"/>
      <c r="NJD61" s="39"/>
      <c r="NJE61" s="39"/>
      <c r="NJF61" s="39"/>
      <c r="NJG61" s="39"/>
      <c r="NJH61" s="39"/>
      <c r="NJI61" s="39"/>
      <c r="NJJ61" s="39"/>
      <c r="NJK61" s="39"/>
      <c r="NJL61" s="39"/>
      <c r="NJM61" s="39"/>
      <c r="NJN61" s="39"/>
      <c r="NJO61" s="39"/>
      <c r="NJP61" s="39"/>
      <c r="NJQ61" s="39"/>
      <c r="NJR61" s="39"/>
      <c r="NJS61" s="39"/>
      <c r="NJT61" s="39"/>
      <c r="NJU61" s="39"/>
      <c r="NJV61" s="39"/>
      <c r="NJW61" s="39"/>
      <c r="NJX61" s="39"/>
      <c r="NJY61" s="39"/>
      <c r="NJZ61" s="39"/>
      <c r="NKA61" s="39"/>
      <c r="NKB61" s="39"/>
      <c r="NKC61" s="39"/>
      <c r="NKD61" s="39"/>
      <c r="NKE61" s="39"/>
      <c r="NKF61" s="39"/>
      <c r="NKG61" s="39"/>
      <c r="NKH61" s="39"/>
      <c r="NKI61" s="39"/>
      <c r="NKJ61" s="39"/>
      <c r="NKK61" s="39"/>
      <c r="NKL61" s="39"/>
      <c r="NKM61" s="39"/>
      <c r="NKN61" s="39"/>
      <c r="NKO61" s="39"/>
      <c r="NKP61" s="39"/>
      <c r="NKQ61" s="39"/>
      <c r="NKR61" s="39"/>
      <c r="NKS61" s="39"/>
      <c r="NKT61" s="39"/>
      <c r="NKU61" s="39"/>
      <c r="NKV61" s="39"/>
      <c r="NKW61" s="39"/>
      <c r="NKX61" s="39"/>
      <c r="NKY61" s="39"/>
      <c r="NKZ61" s="39"/>
      <c r="NLA61" s="39"/>
      <c r="NLB61" s="39"/>
      <c r="NLC61" s="39"/>
      <c r="NLD61" s="39"/>
      <c r="NLE61" s="39"/>
      <c r="NLF61" s="39"/>
      <c r="NLG61" s="39"/>
      <c r="NLH61" s="39"/>
      <c r="NLI61" s="39"/>
      <c r="NLJ61" s="39"/>
      <c r="NLK61" s="39"/>
      <c r="NLL61" s="39"/>
      <c r="NLM61" s="39"/>
      <c r="NLN61" s="39"/>
      <c r="NLO61" s="39"/>
      <c r="NLP61" s="39"/>
      <c r="NLQ61" s="39"/>
      <c r="NLR61" s="39"/>
      <c r="NLS61" s="39"/>
      <c r="NLT61" s="39"/>
      <c r="NLU61" s="39"/>
      <c r="NLV61" s="39"/>
      <c r="NLW61" s="39"/>
      <c r="NLX61" s="39"/>
      <c r="NLY61" s="39"/>
      <c r="NLZ61" s="39"/>
      <c r="NMA61" s="39"/>
      <c r="NMB61" s="39"/>
      <c r="NMC61" s="39"/>
      <c r="NMD61" s="39"/>
      <c r="NME61" s="39"/>
      <c r="NMF61" s="39"/>
      <c r="NMG61" s="39"/>
      <c r="NMH61" s="39"/>
      <c r="NMI61" s="39"/>
      <c r="NMJ61" s="39"/>
      <c r="NMK61" s="39"/>
      <c r="NML61" s="39"/>
      <c r="NMM61" s="39"/>
      <c r="NMN61" s="39"/>
      <c r="NMO61" s="39"/>
      <c r="NMP61" s="39"/>
      <c r="NMQ61" s="39"/>
      <c r="NMR61" s="39"/>
      <c r="NMS61" s="39"/>
      <c r="NMT61" s="39"/>
      <c r="NMU61" s="39"/>
      <c r="NMV61" s="39"/>
      <c r="NMW61" s="39"/>
      <c r="NMX61" s="39"/>
      <c r="NMY61" s="39"/>
      <c r="NMZ61" s="39"/>
      <c r="NNA61" s="39"/>
      <c r="NNB61" s="39"/>
      <c r="NNC61" s="39"/>
      <c r="NND61" s="39"/>
      <c r="NNE61" s="39"/>
      <c r="NNF61" s="39"/>
      <c r="NNG61" s="39"/>
      <c r="NNH61" s="39"/>
      <c r="NNI61" s="39"/>
      <c r="NNJ61" s="39"/>
      <c r="NNK61" s="39"/>
      <c r="NNL61" s="39"/>
      <c r="NNM61" s="39"/>
      <c r="NNN61" s="39"/>
      <c r="NNO61" s="39"/>
      <c r="NNP61" s="39"/>
      <c r="NNQ61" s="39"/>
      <c r="NNR61" s="39"/>
      <c r="NNS61" s="39"/>
      <c r="NNT61" s="39"/>
      <c r="NNU61" s="39"/>
      <c r="NNV61" s="39"/>
      <c r="NNW61" s="39"/>
      <c r="NNX61" s="39"/>
      <c r="NNY61" s="39"/>
      <c r="NNZ61" s="39"/>
      <c r="NOA61" s="39"/>
      <c r="NOB61" s="39"/>
      <c r="NOC61" s="39"/>
      <c r="NOD61" s="39"/>
      <c r="NOE61" s="39"/>
      <c r="NOF61" s="39"/>
      <c r="NOG61" s="39"/>
      <c r="NOH61" s="39"/>
      <c r="NOI61" s="39"/>
      <c r="NOJ61" s="39"/>
      <c r="NOK61" s="39"/>
      <c r="NOL61" s="39"/>
      <c r="NOM61" s="39"/>
      <c r="NON61" s="39"/>
      <c r="NOO61" s="39"/>
      <c r="NOP61" s="39"/>
      <c r="NOQ61" s="39"/>
      <c r="NOR61" s="39"/>
      <c r="NOS61" s="39"/>
      <c r="NOT61" s="39"/>
      <c r="NOU61" s="39"/>
      <c r="NOV61" s="39"/>
      <c r="NOW61" s="39"/>
      <c r="NOX61" s="39"/>
      <c r="NOY61" s="39"/>
      <c r="NOZ61" s="39"/>
      <c r="NPA61" s="39"/>
      <c r="NPB61" s="39"/>
      <c r="NPC61" s="39"/>
      <c r="NPD61" s="39"/>
      <c r="NPE61" s="39"/>
      <c r="NPF61" s="39"/>
      <c r="NPG61" s="39"/>
      <c r="NPH61" s="39"/>
      <c r="NPI61" s="39"/>
      <c r="NPJ61" s="39"/>
      <c r="NPK61" s="39"/>
      <c r="NPL61" s="39"/>
      <c r="NPM61" s="39"/>
      <c r="NPN61" s="39"/>
      <c r="NPO61" s="39"/>
      <c r="NPP61" s="39"/>
      <c r="NPQ61" s="39"/>
      <c r="NPR61" s="39"/>
      <c r="NPS61" s="39"/>
      <c r="NPT61" s="39"/>
      <c r="NPU61" s="39"/>
      <c r="NPV61" s="39"/>
      <c r="NPW61" s="39"/>
      <c r="NPX61" s="39"/>
      <c r="NPY61" s="39"/>
      <c r="NPZ61" s="39"/>
      <c r="NQA61" s="39"/>
      <c r="NQB61" s="39"/>
      <c r="NQC61" s="39"/>
      <c r="NQD61" s="39"/>
      <c r="NQE61" s="39"/>
      <c r="NQF61" s="39"/>
      <c r="NQG61" s="39"/>
      <c r="NQH61" s="39"/>
      <c r="NQI61" s="39"/>
      <c r="NQJ61" s="39"/>
      <c r="NQK61" s="39"/>
      <c r="NQL61" s="39"/>
      <c r="NQM61" s="39"/>
      <c r="NQN61" s="39"/>
      <c r="NQO61" s="39"/>
      <c r="NQP61" s="39"/>
      <c r="NQQ61" s="39"/>
      <c r="NQR61" s="39"/>
      <c r="NQS61" s="39"/>
      <c r="NQT61" s="39"/>
      <c r="NQU61" s="39"/>
      <c r="NQV61" s="39"/>
      <c r="NQW61" s="39"/>
      <c r="NQX61" s="39"/>
      <c r="NQY61" s="39"/>
      <c r="NQZ61" s="39"/>
      <c r="NRA61" s="39"/>
      <c r="NRB61" s="39"/>
      <c r="NRC61" s="39"/>
      <c r="NRD61" s="39"/>
      <c r="NRE61" s="39"/>
      <c r="NRF61" s="39"/>
      <c r="NRG61" s="39"/>
      <c r="NRH61" s="39"/>
      <c r="NRI61" s="39"/>
      <c r="NRJ61" s="39"/>
      <c r="NRK61" s="39"/>
      <c r="NRL61" s="39"/>
      <c r="NRM61" s="39"/>
      <c r="NRN61" s="39"/>
      <c r="NRO61" s="39"/>
      <c r="NRP61" s="39"/>
      <c r="NRQ61" s="39"/>
      <c r="NRR61" s="39"/>
      <c r="NRS61" s="39"/>
      <c r="NRT61" s="39"/>
      <c r="NRU61" s="39"/>
      <c r="NRV61" s="39"/>
      <c r="NRW61" s="39"/>
      <c r="NRX61" s="39"/>
      <c r="NRY61" s="39"/>
      <c r="NRZ61" s="39"/>
      <c r="NSA61" s="39"/>
      <c r="NSB61" s="39"/>
      <c r="NSC61" s="39"/>
      <c r="NSD61" s="39"/>
      <c r="NSE61" s="39"/>
      <c r="NSF61" s="39"/>
      <c r="NSG61" s="39"/>
      <c r="NSH61" s="39"/>
      <c r="NSI61" s="39"/>
      <c r="NSJ61" s="39"/>
      <c r="NSK61" s="39"/>
      <c r="NSL61" s="39"/>
      <c r="NSM61" s="39"/>
      <c r="NSN61" s="39"/>
      <c r="NSO61" s="39"/>
      <c r="NSP61" s="39"/>
      <c r="NSQ61" s="39"/>
      <c r="NSR61" s="39"/>
      <c r="NSS61" s="39"/>
      <c r="NST61" s="39"/>
      <c r="NSU61" s="39"/>
      <c r="NSV61" s="39"/>
      <c r="NSW61" s="39"/>
      <c r="NSX61" s="39"/>
      <c r="NSY61" s="39"/>
      <c r="NSZ61" s="39"/>
      <c r="NTA61" s="39"/>
      <c r="NTB61" s="39"/>
      <c r="NTC61" s="39"/>
      <c r="NTD61" s="39"/>
      <c r="NTE61" s="39"/>
      <c r="NTF61" s="39"/>
      <c r="NTG61" s="39"/>
      <c r="NTH61" s="39"/>
      <c r="NTI61" s="39"/>
      <c r="NTJ61" s="39"/>
      <c r="NTK61" s="39"/>
      <c r="NTL61" s="39"/>
      <c r="NTM61" s="39"/>
      <c r="NTN61" s="39"/>
      <c r="NTO61" s="39"/>
      <c r="NTP61" s="39"/>
      <c r="NTQ61" s="39"/>
      <c r="NTR61" s="39"/>
      <c r="NTS61" s="39"/>
      <c r="NTT61" s="39"/>
      <c r="NTU61" s="39"/>
      <c r="NTV61" s="39"/>
      <c r="NTW61" s="39"/>
      <c r="NTX61" s="39"/>
      <c r="NTY61" s="39"/>
      <c r="NTZ61" s="39"/>
      <c r="NUA61" s="39"/>
      <c r="NUB61" s="39"/>
      <c r="NUC61" s="39"/>
      <c r="NUD61" s="39"/>
      <c r="NUE61" s="39"/>
      <c r="NUF61" s="39"/>
      <c r="NUG61" s="39"/>
      <c r="NUH61" s="39"/>
      <c r="NUI61" s="39"/>
      <c r="NUJ61" s="39"/>
      <c r="NUK61" s="39"/>
      <c r="NUL61" s="39"/>
      <c r="NUM61" s="39"/>
      <c r="NUN61" s="39"/>
      <c r="NUO61" s="39"/>
      <c r="NUP61" s="39"/>
      <c r="NUQ61" s="39"/>
      <c r="NUR61" s="39"/>
      <c r="NUS61" s="39"/>
      <c r="NUT61" s="39"/>
      <c r="NUU61" s="39"/>
      <c r="NUV61" s="39"/>
      <c r="NUW61" s="39"/>
      <c r="NUX61" s="39"/>
      <c r="NUY61" s="39"/>
      <c r="NUZ61" s="39"/>
      <c r="NVA61" s="39"/>
      <c r="NVB61" s="39"/>
      <c r="NVC61" s="39"/>
      <c r="NVD61" s="39"/>
      <c r="NVE61" s="39"/>
      <c r="NVF61" s="39"/>
      <c r="NVG61" s="39"/>
      <c r="NVH61" s="39"/>
      <c r="NVI61" s="39"/>
      <c r="NVJ61" s="39"/>
      <c r="NVK61" s="39"/>
      <c r="NVL61" s="39"/>
      <c r="NVM61" s="39"/>
      <c r="NVN61" s="39"/>
      <c r="NVO61" s="39"/>
      <c r="NVP61" s="39"/>
      <c r="NVQ61" s="39"/>
      <c r="NVR61" s="39"/>
      <c r="NVS61" s="39"/>
      <c r="NVT61" s="39"/>
      <c r="NVU61" s="39"/>
      <c r="NVV61" s="39"/>
      <c r="NVW61" s="39"/>
      <c r="NVX61" s="39"/>
      <c r="NVY61" s="39"/>
      <c r="NVZ61" s="39"/>
      <c r="NWA61" s="39"/>
      <c r="NWB61" s="39"/>
      <c r="NWC61" s="39"/>
      <c r="NWD61" s="39"/>
      <c r="NWE61" s="39"/>
      <c r="NWF61" s="39"/>
      <c r="NWG61" s="39"/>
      <c r="NWH61" s="39"/>
      <c r="NWI61" s="39"/>
      <c r="NWJ61" s="39"/>
      <c r="NWK61" s="39"/>
      <c r="NWL61" s="39"/>
      <c r="NWM61" s="39"/>
      <c r="NWN61" s="39"/>
      <c r="NWO61" s="39"/>
      <c r="NWP61" s="39"/>
      <c r="NWQ61" s="39"/>
      <c r="NWR61" s="39"/>
      <c r="NWS61" s="39"/>
      <c r="NWT61" s="39"/>
      <c r="NWU61" s="39"/>
      <c r="NWV61" s="39"/>
      <c r="NWW61" s="39"/>
      <c r="NWX61" s="39"/>
      <c r="NWY61" s="39"/>
      <c r="NWZ61" s="39"/>
      <c r="NXA61" s="39"/>
      <c r="NXB61" s="39"/>
      <c r="NXC61" s="39"/>
      <c r="NXD61" s="39"/>
      <c r="NXE61" s="39"/>
      <c r="NXF61" s="39"/>
      <c r="NXG61" s="39"/>
      <c r="NXH61" s="39"/>
      <c r="NXI61" s="39"/>
      <c r="NXJ61" s="39"/>
      <c r="NXK61" s="39"/>
      <c r="NXL61" s="39"/>
      <c r="NXM61" s="39"/>
      <c r="NXN61" s="39"/>
      <c r="NXO61" s="39"/>
      <c r="NXP61" s="39"/>
      <c r="NXQ61" s="39"/>
      <c r="NXR61" s="39"/>
      <c r="NXS61" s="39"/>
      <c r="NXT61" s="39"/>
      <c r="NXU61" s="39"/>
      <c r="NXV61" s="39"/>
      <c r="NXW61" s="39"/>
      <c r="NXX61" s="39"/>
      <c r="NXY61" s="39"/>
      <c r="NXZ61" s="39"/>
      <c r="NYA61" s="39"/>
      <c r="NYB61" s="39"/>
      <c r="NYC61" s="39"/>
      <c r="NYD61" s="39"/>
      <c r="NYE61" s="39"/>
      <c r="NYF61" s="39"/>
      <c r="NYG61" s="39"/>
      <c r="NYH61" s="39"/>
      <c r="NYI61" s="39"/>
      <c r="NYJ61" s="39"/>
      <c r="NYK61" s="39"/>
      <c r="NYL61" s="39"/>
      <c r="NYM61" s="39"/>
      <c r="NYN61" s="39"/>
      <c r="NYO61" s="39"/>
      <c r="NYP61" s="39"/>
      <c r="NYQ61" s="39"/>
      <c r="NYR61" s="39"/>
      <c r="NYS61" s="39"/>
      <c r="NYT61" s="39"/>
      <c r="NYU61" s="39"/>
      <c r="NYV61" s="39"/>
      <c r="NYW61" s="39"/>
      <c r="NYX61" s="39"/>
      <c r="NYY61" s="39"/>
      <c r="NYZ61" s="39"/>
      <c r="NZA61" s="39"/>
      <c r="NZB61" s="39"/>
      <c r="NZC61" s="39"/>
      <c r="NZD61" s="39"/>
      <c r="NZE61" s="39"/>
      <c r="NZF61" s="39"/>
      <c r="NZG61" s="39"/>
      <c r="NZH61" s="39"/>
      <c r="NZI61" s="39"/>
      <c r="NZJ61" s="39"/>
      <c r="NZK61" s="39"/>
      <c r="NZL61" s="39"/>
      <c r="NZM61" s="39"/>
      <c r="NZN61" s="39"/>
      <c r="NZO61" s="39"/>
      <c r="NZP61" s="39"/>
      <c r="NZQ61" s="39"/>
      <c r="NZR61" s="39"/>
      <c r="NZS61" s="39"/>
      <c r="NZT61" s="39"/>
      <c r="NZU61" s="39"/>
      <c r="NZV61" s="39"/>
      <c r="NZW61" s="39"/>
      <c r="NZX61" s="39"/>
      <c r="NZY61" s="39"/>
      <c r="NZZ61" s="39"/>
      <c r="OAA61" s="39"/>
      <c r="OAB61" s="39"/>
      <c r="OAC61" s="39"/>
      <c r="OAD61" s="39"/>
      <c r="OAE61" s="39"/>
      <c r="OAF61" s="39"/>
      <c r="OAG61" s="39"/>
      <c r="OAH61" s="39"/>
      <c r="OAI61" s="39"/>
      <c r="OAJ61" s="39"/>
      <c r="OAK61" s="39"/>
      <c r="OAL61" s="39"/>
      <c r="OAM61" s="39"/>
      <c r="OAN61" s="39"/>
      <c r="OAO61" s="39"/>
      <c r="OAP61" s="39"/>
      <c r="OAQ61" s="39"/>
      <c r="OAR61" s="39"/>
      <c r="OAS61" s="39"/>
      <c r="OAT61" s="39"/>
      <c r="OAU61" s="39"/>
      <c r="OAV61" s="39"/>
      <c r="OAW61" s="39"/>
      <c r="OAX61" s="39"/>
      <c r="OAY61" s="39"/>
      <c r="OAZ61" s="39"/>
      <c r="OBA61" s="39"/>
      <c r="OBB61" s="39"/>
      <c r="OBC61" s="39"/>
      <c r="OBD61" s="39"/>
      <c r="OBE61" s="39"/>
      <c r="OBF61" s="39"/>
      <c r="OBG61" s="39"/>
      <c r="OBH61" s="39"/>
      <c r="OBI61" s="39"/>
      <c r="OBJ61" s="39"/>
      <c r="OBK61" s="39"/>
      <c r="OBL61" s="39"/>
      <c r="OBM61" s="39"/>
      <c r="OBN61" s="39"/>
      <c r="OBO61" s="39"/>
      <c r="OBP61" s="39"/>
      <c r="OBQ61" s="39"/>
      <c r="OBR61" s="39"/>
      <c r="OBS61" s="39"/>
      <c r="OBT61" s="39"/>
      <c r="OBU61" s="39"/>
      <c r="OBV61" s="39"/>
      <c r="OBW61" s="39"/>
      <c r="OBX61" s="39"/>
      <c r="OBY61" s="39"/>
      <c r="OBZ61" s="39"/>
      <c r="OCA61" s="39"/>
      <c r="OCB61" s="39"/>
      <c r="OCC61" s="39"/>
      <c r="OCD61" s="39"/>
      <c r="OCE61" s="39"/>
      <c r="OCF61" s="39"/>
      <c r="OCG61" s="39"/>
      <c r="OCH61" s="39"/>
      <c r="OCI61" s="39"/>
      <c r="OCJ61" s="39"/>
      <c r="OCK61" s="39"/>
      <c r="OCL61" s="39"/>
      <c r="OCM61" s="39"/>
      <c r="OCN61" s="39"/>
      <c r="OCO61" s="39"/>
      <c r="OCP61" s="39"/>
      <c r="OCQ61" s="39"/>
      <c r="OCR61" s="39"/>
      <c r="OCS61" s="39"/>
      <c r="OCT61" s="39"/>
      <c r="OCU61" s="39"/>
      <c r="OCV61" s="39"/>
      <c r="OCW61" s="39"/>
      <c r="OCX61" s="39"/>
      <c r="OCY61" s="39"/>
      <c r="OCZ61" s="39"/>
      <c r="ODA61" s="39"/>
      <c r="ODB61" s="39"/>
      <c r="ODC61" s="39"/>
      <c r="ODD61" s="39"/>
      <c r="ODE61" s="39"/>
      <c r="ODF61" s="39"/>
      <c r="ODG61" s="39"/>
      <c r="ODH61" s="39"/>
      <c r="ODI61" s="39"/>
      <c r="ODJ61" s="39"/>
      <c r="ODK61" s="39"/>
      <c r="ODL61" s="39"/>
      <c r="ODM61" s="39"/>
      <c r="ODN61" s="39"/>
      <c r="ODO61" s="39"/>
      <c r="ODP61" s="39"/>
      <c r="ODQ61" s="39"/>
      <c r="ODR61" s="39"/>
      <c r="ODS61" s="39"/>
      <c r="ODT61" s="39"/>
      <c r="ODU61" s="39"/>
      <c r="ODV61" s="39"/>
      <c r="ODW61" s="39"/>
      <c r="ODX61" s="39"/>
      <c r="ODY61" s="39"/>
      <c r="ODZ61" s="39"/>
      <c r="OEA61" s="39"/>
      <c r="OEB61" s="39"/>
      <c r="OEC61" s="39"/>
      <c r="OED61" s="39"/>
      <c r="OEE61" s="39"/>
      <c r="OEF61" s="39"/>
      <c r="OEG61" s="39"/>
      <c r="OEH61" s="39"/>
      <c r="OEI61" s="39"/>
      <c r="OEJ61" s="39"/>
      <c r="OEK61" s="39"/>
      <c r="OEL61" s="39"/>
      <c r="OEM61" s="39"/>
      <c r="OEN61" s="39"/>
      <c r="OEO61" s="39"/>
      <c r="OEP61" s="39"/>
      <c r="OEQ61" s="39"/>
      <c r="OER61" s="39"/>
      <c r="OES61" s="39"/>
      <c r="OET61" s="39"/>
      <c r="OEU61" s="39"/>
      <c r="OEV61" s="39"/>
      <c r="OEW61" s="39"/>
      <c r="OEX61" s="39"/>
      <c r="OEY61" s="39"/>
      <c r="OEZ61" s="39"/>
      <c r="OFA61" s="39"/>
      <c r="OFB61" s="39"/>
      <c r="OFC61" s="39"/>
      <c r="OFD61" s="39"/>
      <c r="OFE61" s="39"/>
      <c r="OFF61" s="39"/>
      <c r="OFG61" s="39"/>
      <c r="OFH61" s="39"/>
      <c r="OFI61" s="39"/>
      <c r="OFJ61" s="39"/>
      <c r="OFK61" s="39"/>
      <c r="OFL61" s="39"/>
      <c r="OFM61" s="39"/>
      <c r="OFN61" s="39"/>
      <c r="OFO61" s="39"/>
      <c r="OFP61" s="39"/>
      <c r="OFQ61" s="39"/>
      <c r="OFR61" s="39"/>
      <c r="OFS61" s="39"/>
      <c r="OFT61" s="39"/>
      <c r="OFU61" s="39"/>
      <c r="OFV61" s="39"/>
      <c r="OFW61" s="39"/>
      <c r="OFX61" s="39"/>
      <c r="OFY61" s="39"/>
      <c r="OFZ61" s="39"/>
      <c r="OGA61" s="39"/>
      <c r="OGB61" s="39"/>
      <c r="OGC61" s="39"/>
      <c r="OGD61" s="39"/>
      <c r="OGE61" s="39"/>
      <c r="OGF61" s="39"/>
      <c r="OGG61" s="39"/>
      <c r="OGH61" s="39"/>
      <c r="OGI61" s="39"/>
      <c r="OGJ61" s="39"/>
      <c r="OGK61" s="39"/>
      <c r="OGL61" s="39"/>
      <c r="OGM61" s="39"/>
      <c r="OGN61" s="39"/>
      <c r="OGO61" s="39"/>
      <c r="OGP61" s="39"/>
      <c r="OGQ61" s="39"/>
      <c r="OGR61" s="39"/>
      <c r="OGS61" s="39"/>
      <c r="OGT61" s="39"/>
      <c r="OGU61" s="39"/>
      <c r="OGV61" s="39"/>
      <c r="OGW61" s="39"/>
      <c r="OGX61" s="39"/>
      <c r="OGY61" s="39"/>
      <c r="OGZ61" s="39"/>
      <c r="OHA61" s="39"/>
      <c r="OHB61" s="39"/>
      <c r="OHC61" s="39"/>
      <c r="OHD61" s="39"/>
      <c r="OHE61" s="39"/>
      <c r="OHF61" s="39"/>
      <c r="OHG61" s="39"/>
      <c r="OHH61" s="39"/>
      <c r="OHI61" s="39"/>
      <c r="OHJ61" s="39"/>
      <c r="OHK61" s="39"/>
      <c r="OHL61" s="39"/>
      <c r="OHM61" s="39"/>
      <c r="OHN61" s="39"/>
      <c r="OHO61" s="39"/>
      <c r="OHP61" s="39"/>
      <c r="OHQ61" s="39"/>
      <c r="OHR61" s="39"/>
      <c r="OHS61" s="39"/>
      <c r="OHT61" s="39"/>
      <c r="OHU61" s="39"/>
      <c r="OHV61" s="39"/>
      <c r="OHW61" s="39"/>
      <c r="OHX61" s="39"/>
      <c r="OHY61" s="39"/>
      <c r="OHZ61" s="39"/>
      <c r="OIA61" s="39"/>
      <c r="OIB61" s="39"/>
      <c r="OIC61" s="39"/>
      <c r="OID61" s="39"/>
      <c r="OIE61" s="39"/>
      <c r="OIF61" s="39"/>
      <c r="OIG61" s="39"/>
      <c r="OIH61" s="39"/>
      <c r="OII61" s="39"/>
      <c r="OIJ61" s="39"/>
      <c r="OIK61" s="39"/>
      <c r="OIL61" s="39"/>
      <c r="OIM61" s="39"/>
      <c r="OIN61" s="39"/>
      <c r="OIO61" s="39"/>
      <c r="OIP61" s="39"/>
      <c r="OIQ61" s="39"/>
      <c r="OIR61" s="39"/>
      <c r="OIS61" s="39"/>
      <c r="OIT61" s="39"/>
      <c r="OIU61" s="39"/>
      <c r="OIV61" s="39"/>
      <c r="OIW61" s="39"/>
      <c r="OIX61" s="39"/>
      <c r="OIY61" s="39"/>
      <c r="OIZ61" s="39"/>
      <c r="OJA61" s="39"/>
      <c r="OJB61" s="39"/>
      <c r="OJC61" s="39"/>
      <c r="OJD61" s="39"/>
      <c r="OJE61" s="39"/>
      <c r="OJF61" s="39"/>
      <c r="OJG61" s="39"/>
      <c r="OJH61" s="39"/>
      <c r="OJI61" s="39"/>
      <c r="OJJ61" s="39"/>
      <c r="OJK61" s="39"/>
      <c r="OJL61" s="39"/>
      <c r="OJM61" s="39"/>
      <c r="OJN61" s="39"/>
      <c r="OJO61" s="39"/>
      <c r="OJP61" s="39"/>
      <c r="OJQ61" s="39"/>
      <c r="OJR61" s="39"/>
      <c r="OJS61" s="39"/>
      <c r="OJT61" s="39"/>
      <c r="OJU61" s="39"/>
      <c r="OJV61" s="39"/>
      <c r="OJW61" s="39"/>
      <c r="OJX61" s="39"/>
      <c r="OJY61" s="39"/>
      <c r="OJZ61" s="39"/>
      <c r="OKA61" s="39"/>
      <c r="OKB61" s="39"/>
      <c r="OKC61" s="39"/>
      <c r="OKD61" s="39"/>
      <c r="OKE61" s="39"/>
      <c r="OKF61" s="39"/>
      <c r="OKG61" s="39"/>
      <c r="OKH61" s="39"/>
      <c r="OKI61" s="39"/>
      <c r="OKJ61" s="39"/>
      <c r="OKK61" s="39"/>
      <c r="OKL61" s="39"/>
      <c r="OKM61" s="39"/>
      <c r="OKN61" s="39"/>
      <c r="OKO61" s="39"/>
      <c r="OKP61" s="39"/>
      <c r="OKQ61" s="39"/>
      <c r="OKR61" s="39"/>
      <c r="OKS61" s="39"/>
      <c r="OKT61" s="39"/>
      <c r="OKU61" s="39"/>
      <c r="OKV61" s="39"/>
      <c r="OKW61" s="39"/>
      <c r="OKX61" s="39"/>
      <c r="OKY61" s="39"/>
      <c r="OKZ61" s="39"/>
      <c r="OLA61" s="39"/>
      <c r="OLB61" s="39"/>
      <c r="OLC61" s="39"/>
      <c r="OLD61" s="39"/>
      <c r="OLE61" s="39"/>
      <c r="OLF61" s="39"/>
      <c r="OLG61" s="39"/>
      <c r="OLH61" s="39"/>
      <c r="OLI61" s="39"/>
      <c r="OLJ61" s="39"/>
      <c r="OLK61" s="39"/>
      <c r="OLL61" s="39"/>
      <c r="OLM61" s="39"/>
      <c r="OLN61" s="39"/>
      <c r="OLO61" s="39"/>
      <c r="OLP61" s="39"/>
      <c r="OLQ61" s="39"/>
      <c r="OLR61" s="39"/>
      <c r="OLS61" s="39"/>
      <c r="OLT61" s="39"/>
      <c r="OLU61" s="39"/>
      <c r="OLV61" s="39"/>
      <c r="OLW61" s="39"/>
      <c r="OLX61" s="39"/>
      <c r="OLY61" s="39"/>
      <c r="OLZ61" s="39"/>
      <c r="OMA61" s="39"/>
      <c r="OMB61" s="39"/>
      <c r="OMC61" s="39"/>
      <c r="OMD61" s="39"/>
      <c r="OME61" s="39"/>
      <c r="OMF61" s="39"/>
      <c r="OMG61" s="39"/>
      <c r="OMH61" s="39"/>
      <c r="OMI61" s="39"/>
      <c r="OMJ61" s="39"/>
      <c r="OMK61" s="39"/>
      <c r="OML61" s="39"/>
      <c r="OMM61" s="39"/>
      <c r="OMN61" s="39"/>
      <c r="OMO61" s="39"/>
      <c r="OMP61" s="39"/>
      <c r="OMQ61" s="39"/>
      <c r="OMR61" s="39"/>
      <c r="OMS61" s="39"/>
      <c r="OMT61" s="39"/>
      <c r="OMU61" s="39"/>
      <c r="OMV61" s="39"/>
      <c r="OMW61" s="39"/>
      <c r="OMX61" s="39"/>
      <c r="OMY61" s="39"/>
      <c r="OMZ61" s="39"/>
      <c r="ONA61" s="39"/>
      <c r="ONB61" s="39"/>
      <c r="ONC61" s="39"/>
      <c r="OND61" s="39"/>
      <c r="ONE61" s="39"/>
      <c r="ONF61" s="39"/>
      <c r="ONG61" s="39"/>
      <c r="ONH61" s="39"/>
      <c r="ONI61" s="39"/>
      <c r="ONJ61" s="39"/>
      <c r="ONK61" s="39"/>
      <c r="ONL61" s="39"/>
      <c r="ONM61" s="39"/>
      <c r="ONN61" s="39"/>
      <c r="ONO61" s="39"/>
      <c r="ONP61" s="39"/>
      <c r="ONQ61" s="39"/>
      <c r="ONR61" s="39"/>
      <c r="ONS61" s="39"/>
      <c r="ONT61" s="39"/>
      <c r="ONU61" s="39"/>
      <c r="ONV61" s="39"/>
      <c r="ONW61" s="39"/>
      <c r="ONX61" s="39"/>
      <c r="ONY61" s="39"/>
      <c r="ONZ61" s="39"/>
      <c r="OOA61" s="39"/>
      <c r="OOB61" s="39"/>
      <c r="OOC61" s="39"/>
      <c r="OOD61" s="39"/>
      <c r="OOE61" s="39"/>
      <c r="OOF61" s="39"/>
      <c r="OOG61" s="39"/>
      <c r="OOH61" s="39"/>
      <c r="OOI61" s="39"/>
      <c r="OOJ61" s="39"/>
      <c r="OOK61" s="39"/>
      <c r="OOL61" s="39"/>
      <c r="OOM61" s="39"/>
      <c r="OON61" s="39"/>
      <c r="OOO61" s="39"/>
      <c r="OOP61" s="39"/>
      <c r="OOQ61" s="39"/>
      <c r="OOR61" s="39"/>
      <c r="OOS61" s="39"/>
      <c r="OOT61" s="39"/>
      <c r="OOU61" s="39"/>
      <c r="OOV61" s="39"/>
      <c r="OOW61" s="39"/>
      <c r="OOX61" s="39"/>
      <c r="OOY61" s="39"/>
      <c r="OOZ61" s="39"/>
      <c r="OPA61" s="39"/>
      <c r="OPB61" s="39"/>
      <c r="OPC61" s="39"/>
      <c r="OPD61" s="39"/>
      <c r="OPE61" s="39"/>
      <c r="OPF61" s="39"/>
      <c r="OPG61" s="39"/>
      <c r="OPH61" s="39"/>
      <c r="OPI61" s="39"/>
      <c r="OPJ61" s="39"/>
      <c r="OPK61" s="39"/>
      <c r="OPL61" s="39"/>
      <c r="OPM61" s="39"/>
      <c r="OPN61" s="39"/>
      <c r="OPO61" s="39"/>
      <c r="OPP61" s="39"/>
      <c r="OPQ61" s="39"/>
      <c r="OPR61" s="39"/>
      <c r="OPS61" s="39"/>
      <c r="OPT61" s="39"/>
      <c r="OPU61" s="39"/>
      <c r="OPV61" s="39"/>
      <c r="OPW61" s="39"/>
      <c r="OPX61" s="39"/>
      <c r="OPY61" s="39"/>
      <c r="OPZ61" s="39"/>
      <c r="OQA61" s="39"/>
      <c r="OQB61" s="39"/>
      <c r="OQC61" s="39"/>
      <c r="OQD61" s="39"/>
      <c r="OQE61" s="39"/>
      <c r="OQF61" s="39"/>
      <c r="OQG61" s="39"/>
      <c r="OQH61" s="39"/>
      <c r="OQI61" s="39"/>
      <c r="OQJ61" s="39"/>
      <c r="OQK61" s="39"/>
      <c r="OQL61" s="39"/>
      <c r="OQM61" s="39"/>
      <c r="OQN61" s="39"/>
      <c r="OQO61" s="39"/>
      <c r="OQP61" s="39"/>
      <c r="OQQ61" s="39"/>
      <c r="OQR61" s="39"/>
      <c r="OQS61" s="39"/>
      <c r="OQT61" s="39"/>
      <c r="OQU61" s="39"/>
      <c r="OQV61" s="39"/>
      <c r="OQW61" s="39"/>
      <c r="OQX61" s="39"/>
      <c r="OQY61" s="39"/>
      <c r="OQZ61" s="39"/>
      <c r="ORA61" s="39"/>
      <c r="ORB61" s="39"/>
      <c r="ORC61" s="39"/>
      <c r="ORD61" s="39"/>
      <c r="ORE61" s="39"/>
      <c r="ORF61" s="39"/>
      <c r="ORG61" s="39"/>
      <c r="ORH61" s="39"/>
      <c r="ORI61" s="39"/>
      <c r="ORJ61" s="39"/>
      <c r="ORK61" s="39"/>
      <c r="ORL61" s="39"/>
      <c r="ORM61" s="39"/>
      <c r="ORN61" s="39"/>
      <c r="ORO61" s="39"/>
      <c r="ORP61" s="39"/>
      <c r="ORQ61" s="39"/>
      <c r="ORR61" s="39"/>
      <c r="ORS61" s="39"/>
      <c r="ORT61" s="39"/>
      <c r="ORU61" s="39"/>
      <c r="ORV61" s="39"/>
      <c r="ORW61" s="39"/>
      <c r="ORX61" s="39"/>
      <c r="ORY61" s="39"/>
      <c r="ORZ61" s="39"/>
      <c r="OSA61" s="39"/>
      <c r="OSB61" s="39"/>
      <c r="OSC61" s="39"/>
      <c r="OSD61" s="39"/>
      <c r="OSE61" s="39"/>
      <c r="OSF61" s="39"/>
      <c r="OSG61" s="39"/>
      <c r="OSH61" s="39"/>
      <c r="OSI61" s="39"/>
      <c r="OSJ61" s="39"/>
      <c r="OSK61" s="39"/>
      <c r="OSL61" s="39"/>
      <c r="OSM61" s="39"/>
      <c r="OSN61" s="39"/>
      <c r="OSO61" s="39"/>
      <c r="OSP61" s="39"/>
      <c r="OSQ61" s="39"/>
      <c r="OSR61" s="39"/>
      <c r="OSS61" s="39"/>
      <c r="OST61" s="39"/>
      <c r="OSU61" s="39"/>
      <c r="OSV61" s="39"/>
      <c r="OSW61" s="39"/>
      <c r="OSX61" s="39"/>
      <c r="OSY61" s="39"/>
      <c r="OSZ61" s="39"/>
      <c r="OTA61" s="39"/>
      <c r="OTB61" s="39"/>
      <c r="OTC61" s="39"/>
      <c r="OTD61" s="39"/>
      <c r="OTE61" s="39"/>
      <c r="OTF61" s="39"/>
      <c r="OTG61" s="39"/>
      <c r="OTH61" s="39"/>
      <c r="OTI61" s="39"/>
      <c r="OTJ61" s="39"/>
      <c r="OTK61" s="39"/>
      <c r="OTL61" s="39"/>
      <c r="OTM61" s="39"/>
      <c r="OTN61" s="39"/>
      <c r="OTO61" s="39"/>
      <c r="OTP61" s="39"/>
      <c r="OTQ61" s="39"/>
      <c r="OTR61" s="39"/>
      <c r="OTS61" s="39"/>
      <c r="OTT61" s="39"/>
      <c r="OTU61" s="39"/>
      <c r="OTV61" s="39"/>
      <c r="OTW61" s="39"/>
      <c r="OTX61" s="39"/>
      <c r="OTY61" s="39"/>
      <c r="OTZ61" s="39"/>
      <c r="OUA61" s="39"/>
      <c r="OUB61" s="39"/>
      <c r="OUC61" s="39"/>
      <c r="OUD61" s="39"/>
      <c r="OUE61" s="39"/>
      <c r="OUF61" s="39"/>
      <c r="OUG61" s="39"/>
      <c r="OUH61" s="39"/>
      <c r="OUI61" s="39"/>
      <c r="OUJ61" s="39"/>
      <c r="OUK61" s="39"/>
      <c r="OUL61" s="39"/>
      <c r="OUM61" s="39"/>
      <c r="OUN61" s="39"/>
      <c r="OUO61" s="39"/>
      <c r="OUP61" s="39"/>
      <c r="OUQ61" s="39"/>
      <c r="OUR61" s="39"/>
      <c r="OUS61" s="39"/>
      <c r="OUT61" s="39"/>
      <c r="OUU61" s="39"/>
      <c r="OUV61" s="39"/>
      <c r="OUW61" s="39"/>
      <c r="OUX61" s="39"/>
      <c r="OUY61" s="39"/>
      <c r="OUZ61" s="39"/>
      <c r="OVA61" s="39"/>
      <c r="OVB61" s="39"/>
      <c r="OVC61" s="39"/>
      <c r="OVD61" s="39"/>
      <c r="OVE61" s="39"/>
      <c r="OVF61" s="39"/>
      <c r="OVG61" s="39"/>
      <c r="OVH61" s="39"/>
      <c r="OVI61" s="39"/>
      <c r="OVJ61" s="39"/>
      <c r="OVK61" s="39"/>
      <c r="OVL61" s="39"/>
      <c r="OVM61" s="39"/>
      <c r="OVN61" s="39"/>
      <c r="OVO61" s="39"/>
      <c r="OVP61" s="39"/>
      <c r="OVQ61" s="39"/>
      <c r="OVR61" s="39"/>
      <c r="OVS61" s="39"/>
      <c r="OVT61" s="39"/>
      <c r="OVU61" s="39"/>
      <c r="OVV61" s="39"/>
      <c r="OVW61" s="39"/>
      <c r="OVX61" s="39"/>
      <c r="OVY61" s="39"/>
      <c r="OVZ61" s="39"/>
      <c r="OWA61" s="39"/>
      <c r="OWB61" s="39"/>
      <c r="OWC61" s="39"/>
      <c r="OWD61" s="39"/>
      <c r="OWE61" s="39"/>
      <c r="OWF61" s="39"/>
      <c r="OWG61" s="39"/>
      <c r="OWH61" s="39"/>
      <c r="OWI61" s="39"/>
      <c r="OWJ61" s="39"/>
      <c r="OWK61" s="39"/>
      <c r="OWL61" s="39"/>
      <c r="OWM61" s="39"/>
      <c r="OWN61" s="39"/>
      <c r="OWO61" s="39"/>
      <c r="OWP61" s="39"/>
      <c r="OWQ61" s="39"/>
      <c r="OWR61" s="39"/>
      <c r="OWS61" s="39"/>
      <c r="OWT61" s="39"/>
      <c r="OWU61" s="39"/>
      <c r="OWV61" s="39"/>
      <c r="OWW61" s="39"/>
      <c r="OWX61" s="39"/>
      <c r="OWY61" s="39"/>
      <c r="OWZ61" s="39"/>
      <c r="OXA61" s="39"/>
      <c r="OXB61" s="39"/>
      <c r="OXC61" s="39"/>
      <c r="OXD61" s="39"/>
      <c r="OXE61" s="39"/>
      <c r="OXF61" s="39"/>
      <c r="OXG61" s="39"/>
      <c r="OXH61" s="39"/>
      <c r="OXI61" s="39"/>
      <c r="OXJ61" s="39"/>
      <c r="OXK61" s="39"/>
      <c r="OXL61" s="39"/>
      <c r="OXM61" s="39"/>
      <c r="OXN61" s="39"/>
      <c r="OXO61" s="39"/>
      <c r="OXP61" s="39"/>
      <c r="OXQ61" s="39"/>
      <c r="OXR61" s="39"/>
      <c r="OXS61" s="39"/>
      <c r="OXT61" s="39"/>
      <c r="OXU61" s="39"/>
      <c r="OXV61" s="39"/>
      <c r="OXW61" s="39"/>
      <c r="OXX61" s="39"/>
      <c r="OXY61" s="39"/>
      <c r="OXZ61" s="39"/>
      <c r="OYA61" s="39"/>
      <c r="OYB61" s="39"/>
      <c r="OYC61" s="39"/>
      <c r="OYD61" s="39"/>
      <c r="OYE61" s="39"/>
      <c r="OYF61" s="39"/>
      <c r="OYG61" s="39"/>
      <c r="OYH61" s="39"/>
      <c r="OYI61" s="39"/>
      <c r="OYJ61" s="39"/>
      <c r="OYK61" s="39"/>
      <c r="OYL61" s="39"/>
      <c r="OYM61" s="39"/>
      <c r="OYN61" s="39"/>
      <c r="OYO61" s="39"/>
      <c r="OYP61" s="39"/>
      <c r="OYQ61" s="39"/>
      <c r="OYR61" s="39"/>
      <c r="OYS61" s="39"/>
      <c r="OYT61" s="39"/>
      <c r="OYU61" s="39"/>
      <c r="OYV61" s="39"/>
      <c r="OYW61" s="39"/>
      <c r="OYX61" s="39"/>
      <c r="OYY61" s="39"/>
      <c r="OYZ61" s="39"/>
      <c r="OZA61" s="39"/>
      <c r="OZB61" s="39"/>
      <c r="OZC61" s="39"/>
      <c r="OZD61" s="39"/>
      <c r="OZE61" s="39"/>
      <c r="OZF61" s="39"/>
      <c r="OZG61" s="39"/>
      <c r="OZH61" s="39"/>
      <c r="OZI61" s="39"/>
      <c r="OZJ61" s="39"/>
      <c r="OZK61" s="39"/>
      <c r="OZL61" s="39"/>
      <c r="OZM61" s="39"/>
      <c r="OZN61" s="39"/>
      <c r="OZO61" s="39"/>
      <c r="OZP61" s="39"/>
      <c r="OZQ61" s="39"/>
      <c r="OZR61" s="39"/>
      <c r="OZS61" s="39"/>
      <c r="OZT61" s="39"/>
      <c r="OZU61" s="39"/>
      <c r="OZV61" s="39"/>
      <c r="OZW61" s="39"/>
      <c r="OZX61" s="39"/>
      <c r="OZY61" s="39"/>
      <c r="OZZ61" s="39"/>
      <c r="PAA61" s="39"/>
      <c r="PAB61" s="39"/>
      <c r="PAC61" s="39"/>
      <c r="PAD61" s="39"/>
      <c r="PAE61" s="39"/>
      <c r="PAF61" s="39"/>
      <c r="PAG61" s="39"/>
      <c r="PAH61" s="39"/>
      <c r="PAI61" s="39"/>
      <c r="PAJ61" s="39"/>
      <c r="PAK61" s="39"/>
      <c r="PAL61" s="39"/>
      <c r="PAM61" s="39"/>
      <c r="PAN61" s="39"/>
      <c r="PAO61" s="39"/>
      <c r="PAP61" s="39"/>
      <c r="PAQ61" s="39"/>
      <c r="PAR61" s="39"/>
      <c r="PAS61" s="39"/>
      <c r="PAT61" s="39"/>
      <c r="PAU61" s="39"/>
      <c r="PAV61" s="39"/>
      <c r="PAW61" s="39"/>
      <c r="PAX61" s="39"/>
      <c r="PAY61" s="39"/>
      <c r="PAZ61" s="39"/>
      <c r="PBA61" s="39"/>
      <c r="PBB61" s="39"/>
      <c r="PBC61" s="39"/>
      <c r="PBD61" s="39"/>
      <c r="PBE61" s="39"/>
      <c r="PBF61" s="39"/>
      <c r="PBG61" s="39"/>
      <c r="PBH61" s="39"/>
      <c r="PBI61" s="39"/>
      <c r="PBJ61" s="39"/>
      <c r="PBK61" s="39"/>
      <c r="PBL61" s="39"/>
      <c r="PBM61" s="39"/>
      <c r="PBN61" s="39"/>
      <c r="PBO61" s="39"/>
      <c r="PBP61" s="39"/>
      <c r="PBQ61" s="39"/>
      <c r="PBR61" s="39"/>
      <c r="PBS61" s="39"/>
      <c r="PBT61" s="39"/>
      <c r="PBU61" s="39"/>
      <c r="PBV61" s="39"/>
      <c r="PBW61" s="39"/>
      <c r="PBX61" s="39"/>
      <c r="PBY61" s="39"/>
      <c r="PBZ61" s="39"/>
      <c r="PCA61" s="39"/>
      <c r="PCB61" s="39"/>
      <c r="PCC61" s="39"/>
      <c r="PCD61" s="39"/>
      <c r="PCE61" s="39"/>
      <c r="PCF61" s="39"/>
      <c r="PCG61" s="39"/>
      <c r="PCH61" s="39"/>
      <c r="PCI61" s="39"/>
      <c r="PCJ61" s="39"/>
      <c r="PCK61" s="39"/>
      <c r="PCL61" s="39"/>
      <c r="PCM61" s="39"/>
      <c r="PCN61" s="39"/>
      <c r="PCO61" s="39"/>
      <c r="PCP61" s="39"/>
      <c r="PCQ61" s="39"/>
      <c r="PCR61" s="39"/>
      <c r="PCS61" s="39"/>
      <c r="PCT61" s="39"/>
      <c r="PCU61" s="39"/>
      <c r="PCV61" s="39"/>
      <c r="PCW61" s="39"/>
      <c r="PCX61" s="39"/>
      <c r="PCY61" s="39"/>
      <c r="PCZ61" s="39"/>
      <c r="PDA61" s="39"/>
      <c r="PDB61" s="39"/>
      <c r="PDC61" s="39"/>
      <c r="PDD61" s="39"/>
      <c r="PDE61" s="39"/>
      <c r="PDF61" s="39"/>
      <c r="PDG61" s="39"/>
      <c r="PDH61" s="39"/>
      <c r="PDI61" s="39"/>
      <c r="PDJ61" s="39"/>
      <c r="PDK61" s="39"/>
      <c r="PDL61" s="39"/>
      <c r="PDM61" s="39"/>
      <c r="PDN61" s="39"/>
      <c r="PDO61" s="39"/>
      <c r="PDP61" s="39"/>
      <c r="PDQ61" s="39"/>
      <c r="PDR61" s="39"/>
      <c r="PDS61" s="39"/>
      <c r="PDT61" s="39"/>
      <c r="PDU61" s="39"/>
      <c r="PDV61" s="39"/>
      <c r="PDW61" s="39"/>
      <c r="PDX61" s="39"/>
      <c r="PDY61" s="39"/>
      <c r="PDZ61" s="39"/>
      <c r="PEA61" s="39"/>
      <c r="PEB61" s="39"/>
      <c r="PEC61" s="39"/>
      <c r="PED61" s="39"/>
      <c r="PEE61" s="39"/>
      <c r="PEF61" s="39"/>
      <c r="PEG61" s="39"/>
      <c r="PEH61" s="39"/>
      <c r="PEI61" s="39"/>
      <c r="PEJ61" s="39"/>
      <c r="PEK61" s="39"/>
      <c r="PEL61" s="39"/>
      <c r="PEM61" s="39"/>
      <c r="PEN61" s="39"/>
      <c r="PEO61" s="39"/>
      <c r="PEP61" s="39"/>
      <c r="PEQ61" s="39"/>
      <c r="PER61" s="39"/>
      <c r="PES61" s="39"/>
      <c r="PET61" s="39"/>
      <c r="PEU61" s="39"/>
      <c r="PEV61" s="39"/>
      <c r="PEW61" s="39"/>
      <c r="PEX61" s="39"/>
      <c r="PEY61" s="39"/>
      <c r="PEZ61" s="39"/>
      <c r="PFA61" s="39"/>
      <c r="PFB61" s="39"/>
      <c r="PFC61" s="39"/>
      <c r="PFD61" s="39"/>
      <c r="PFE61" s="39"/>
      <c r="PFF61" s="39"/>
      <c r="PFG61" s="39"/>
      <c r="PFH61" s="39"/>
      <c r="PFI61" s="39"/>
      <c r="PFJ61" s="39"/>
      <c r="PFK61" s="39"/>
      <c r="PFL61" s="39"/>
      <c r="PFM61" s="39"/>
      <c r="PFN61" s="39"/>
      <c r="PFO61" s="39"/>
      <c r="PFP61" s="39"/>
      <c r="PFQ61" s="39"/>
      <c r="PFR61" s="39"/>
      <c r="PFS61" s="39"/>
      <c r="PFT61" s="39"/>
      <c r="PFU61" s="39"/>
      <c r="PFV61" s="39"/>
      <c r="PFW61" s="39"/>
      <c r="PFX61" s="39"/>
      <c r="PFY61" s="39"/>
      <c r="PFZ61" s="39"/>
      <c r="PGA61" s="39"/>
      <c r="PGB61" s="39"/>
      <c r="PGC61" s="39"/>
      <c r="PGD61" s="39"/>
      <c r="PGE61" s="39"/>
      <c r="PGF61" s="39"/>
      <c r="PGG61" s="39"/>
      <c r="PGH61" s="39"/>
      <c r="PGI61" s="39"/>
      <c r="PGJ61" s="39"/>
      <c r="PGK61" s="39"/>
      <c r="PGL61" s="39"/>
      <c r="PGM61" s="39"/>
      <c r="PGN61" s="39"/>
      <c r="PGO61" s="39"/>
      <c r="PGP61" s="39"/>
      <c r="PGQ61" s="39"/>
      <c r="PGR61" s="39"/>
      <c r="PGS61" s="39"/>
      <c r="PGT61" s="39"/>
      <c r="PGU61" s="39"/>
      <c r="PGV61" s="39"/>
      <c r="PGW61" s="39"/>
      <c r="PGX61" s="39"/>
      <c r="PGY61" s="39"/>
      <c r="PGZ61" s="39"/>
      <c r="PHA61" s="39"/>
      <c r="PHB61" s="39"/>
      <c r="PHC61" s="39"/>
      <c r="PHD61" s="39"/>
      <c r="PHE61" s="39"/>
      <c r="PHF61" s="39"/>
      <c r="PHG61" s="39"/>
      <c r="PHH61" s="39"/>
      <c r="PHI61" s="39"/>
      <c r="PHJ61" s="39"/>
      <c r="PHK61" s="39"/>
      <c r="PHL61" s="39"/>
      <c r="PHM61" s="39"/>
      <c r="PHN61" s="39"/>
      <c r="PHO61" s="39"/>
      <c r="PHP61" s="39"/>
      <c r="PHQ61" s="39"/>
      <c r="PHR61" s="39"/>
      <c r="PHS61" s="39"/>
      <c r="PHT61" s="39"/>
      <c r="PHU61" s="39"/>
      <c r="PHV61" s="39"/>
      <c r="PHW61" s="39"/>
      <c r="PHX61" s="39"/>
      <c r="PHY61" s="39"/>
      <c r="PHZ61" s="39"/>
      <c r="PIA61" s="39"/>
      <c r="PIB61" s="39"/>
      <c r="PIC61" s="39"/>
      <c r="PID61" s="39"/>
      <c r="PIE61" s="39"/>
      <c r="PIF61" s="39"/>
      <c r="PIG61" s="39"/>
      <c r="PIH61" s="39"/>
      <c r="PII61" s="39"/>
      <c r="PIJ61" s="39"/>
      <c r="PIK61" s="39"/>
      <c r="PIL61" s="39"/>
      <c r="PIM61" s="39"/>
      <c r="PIN61" s="39"/>
      <c r="PIO61" s="39"/>
      <c r="PIP61" s="39"/>
      <c r="PIQ61" s="39"/>
      <c r="PIR61" s="39"/>
      <c r="PIS61" s="39"/>
      <c r="PIT61" s="39"/>
      <c r="PIU61" s="39"/>
      <c r="PIV61" s="39"/>
      <c r="PIW61" s="39"/>
      <c r="PIX61" s="39"/>
      <c r="PIY61" s="39"/>
      <c r="PIZ61" s="39"/>
      <c r="PJA61" s="39"/>
      <c r="PJB61" s="39"/>
      <c r="PJC61" s="39"/>
      <c r="PJD61" s="39"/>
      <c r="PJE61" s="39"/>
      <c r="PJF61" s="39"/>
      <c r="PJG61" s="39"/>
      <c r="PJH61" s="39"/>
      <c r="PJI61" s="39"/>
      <c r="PJJ61" s="39"/>
      <c r="PJK61" s="39"/>
      <c r="PJL61" s="39"/>
      <c r="PJM61" s="39"/>
      <c r="PJN61" s="39"/>
      <c r="PJO61" s="39"/>
      <c r="PJP61" s="39"/>
      <c r="PJQ61" s="39"/>
      <c r="PJR61" s="39"/>
      <c r="PJS61" s="39"/>
      <c r="PJT61" s="39"/>
      <c r="PJU61" s="39"/>
      <c r="PJV61" s="39"/>
      <c r="PJW61" s="39"/>
      <c r="PJX61" s="39"/>
      <c r="PJY61" s="39"/>
      <c r="PJZ61" s="39"/>
      <c r="PKA61" s="39"/>
      <c r="PKB61" s="39"/>
      <c r="PKC61" s="39"/>
      <c r="PKD61" s="39"/>
      <c r="PKE61" s="39"/>
      <c r="PKF61" s="39"/>
      <c r="PKG61" s="39"/>
      <c r="PKH61" s="39"/>
      <c r="PKI61" s="39"/>
      <c r="PKJ61" s="39"/>
      <c r="PKK61" s="39"/>
      <c r="PKL61" s="39"/>
      <c r="PKM61" s="39"/>
      <c r="PKN61" s="39"/>
      <c r="PKO61" s="39"/>
      <c r="PKP61" s="39"/>
      <c r="PKQ61" s="39"/>
      <c r="PKR61" s="39"/>
      <c r="PKS61" s="39"/>
      <c r="PKT61" s="39"/>
      <c r="PKU61" s="39"/>
      <c r="PKV61" s="39"/>
      <c r="PKW61" s="39"/>
      <c r="PKX61" s="39"/>
      <c r="PKY61" s="39"/>
      <c r="PKZ61" s="39"/>
      <c r="PLA61" s="39"/>
      <c r="PLB61" s="39"/>
      <c r="PLC61" s="39"/>
      <c r="PLD61" s="39"/>
      <c r="PLE61" s="39"/>
      <c r="PLF61" s="39"/>
      <c r="PLG61" s="39"/>
      <c r="PLH61" s="39"/>
      <c r="PLI61" s="39"/>
      <c r="PLJ61" s="39"/>
      <c r="PLK61" s="39"/>
      <c r="PLL61" s="39"/>
      <c r="PLM61" s="39"/>
      <c r="PLN61" s="39"/>
      <c r="PLO61" s="39"/>
      <c r="PLP61" s="39"/>
      <c r="PLQ61" s="39"/>
      <c r="PLR61" s="39"/>
      <c r="PLS61" s="39"/>
      <c r="PLT61" s="39"/>
      <c r="PLU61" s="39"/>
      <c r="PLV61" s="39"/>
      <c r="PLW61" s="39"/>
      <c r="PLX61" s="39"/>
      <c r="PLY61" s="39"/>
      <c r="PLZ61" s="39"/>
      <c r="PMA61" s="39"/>
      <c r="PMB61" s="39"/>
      <c r="PMC61" s="39"/>
      <c r="PMD61" s="39"/>
      <c r="PME61" s="39"/>
      <c r="PMF61" s="39"/>
      <c r="PMG61" s="39"/>
      <c r="PMH61" s="39"/>
      <c r="PMI61" s="39"/>
      <c r="PMJ61" s="39"/>
      <c r="PMK61" s="39"/>
      <c r="PML61" s="39"/>
      <c r="PMM61" s="39"/>
      <c r="PMN61" s="39"/>
      <c r="PMO61" s="39"/>
      <c r="PMP61" s="39"/>
      <c r="PMQ61" s="39"/>
      <c r="PMR61" s="39"/>
      <c r="PMS61" s="39"/>
      <c r="PMT61" s="39"/>
      <c r="PMU61" s="39"/>
      <c r="PMV61" s="39"/>
      <c r="PMW61" s="39"/>
      <c r="PMX61" s="39"/>
      <c r="PMY61" s="39"/>
      <c r="PMZ61" s="39"/>
      <c r="PNA61" s="39"/>
      <c r="PNB61" s="39"/>
      <c r="PNC61" s="39"/>
      <c r="PND61" s="39"/>
      <c r="PNE61" s="39"/>
      <c r="PNF61" s="39"/>
      <c r="PNG61" s="39"/>
      <c r="PNH61" s="39"/>
      <c r="PNI61" s="39"/>
      <c r="PNJ61" s="39"/>
      <c r="PNK61" s="39"/>
      <c r="PNL61" s="39"/>
      <c r="PNM61" s="39"/>
      <c r="PNN61" s="39"/>
      <c r="PNO61" s="39"/>
      <c r="PNP61" s="39"/>
      <c r="PNQ61" s="39"/>
      <c r="PNR61" s="39"/>
      <c r="PNS61" s="39"/>
      <c r="PNT61" s="39"/>
      <c r="PNU61" s="39"/>
      <c r="PNV61" s="39"/>
      <c r="PNW61" s="39"/>
      <c r="PNX61" s="39"/>
      <c r="PNY61" s="39"/>
      <c r="PNZ61" s="39"/>
      <c r="POA61" s="39"/>
      <c r="POB61" s="39"/>
      <c r="POC61" s="39"/>
      <c r="POD61" s="39"/>
      <c r="POE61" s="39"/>
      <c r="POF61" s="39"/>
      <c r="POG61" s="39"/>
      <c r="POH61" s="39"/>
      <c r="POI61" s="39"/>
      <c r="POJ61" s="39"/>
      <c r="POK61" s="39"/>
      <c r="POL61" s="39"/>
      <c r="POM61" s="39"/>
      <c r="PON61" s="39"/>
      <c r="POO61" s="39"/>
      <c r="POP61" s="39"/>
      <c r="POQ61" s="39"/>
      <c r="POR61" s="39"/>
      <c r="POS61" s="39"/>
      <c r="POT61" s="39"/>
      <c r="POU61" s="39"/>
      <c r="POV61" s="39"/>
      <c r="POW61" s="39"/>
      <c r="POX61" s="39"/>
      <c r="POY61" s="39"/>
      <c r="POZ61" s="39"/>
      <c r="PPA61" s="39"/>
      <c r="PPB61" s="39"/>
      <c r="PPC61" s="39"/>
      <c r="PPD61" s="39"/>
      <c r="PPE61" s="39"/>
      <c r="PPF61" s="39"/>
      <c r="PPG61" s="39"/>
      <c r="PPH61" s="39"/>
      <c r="PPI61" s="39"/>
      <c r="PPJ61" s="39"/>
      <c r="PPK61" s="39"/>
      <c r="PPL61" s="39"/>
      <c r="PPM61" s="39"/>
      <c r="PPN61" s="39"/>
      <c r="PPO61" s="39"/>
      <c r="PPP61" s="39"/>
      <c r="PPQ61" s="39"/>
      <c r="PPR61" s="39"/>
      <c r="PPS61" s="39"/>
      <c r="PPT61" s="39"/>
      <c r="PPU61" s="39"/>
      <c r="PPV61" s="39"/>
      <c r="PPW61" s="39"/>
      <c r="PPX61" s="39"/>
      <c r="PPY61" s="39"/>
      <c r="PPZ61" s="39"/>
      <c r="PQA61" s="39"/>
      <c r="PQB61" s="39"/>
      <c r="PQC61" s="39"/>
      <c r="PQD61" s="39"/>
      <c r="PQE61" s="39"/>
      <c r="PQF61" s="39"/>
      <c r="PQG61" s="39"/>
      <c r="PQH61" s="39"/>
      <c r="PQI61" s="39"/>
      <c r="PQJ61" s="39"/>
      <c r="PQK61" s="39"/>
      <c r="PQL61" s="39"/>
      <c r="PQM61" s="39"/>
      <c r="PQN61" s="39"/>
      <c r="PQO61" s="39"/>
      <c r="PQP61" s="39"/>
      <c r="PQQ61" s="39"/>
      <c r="PQR61" s="39"/>
      <c r="PQS61" s="39"/>
      <c r="PQT61" s="39"/>
      <c r="PQU61" s="39"/>
      <c r="PQV61" s="39"/>
      <c r="PQW61" s="39"/>
      <c r="PQX61" s="39"/>
      <c r="PQY61" s="39"/>
      <c r="PQZ61" s="39"/>
      <c r="PRA61" s="39"/>
      <c r="PRB61" s="39"/>
      <c r="PRC61" s="39"/>
      <c r="PRD61" s="39"/>
      <c r="PRE61" s="39"/>
      <c r="PRF61" s="39"/>
      <c r="PRG61" s="39"/>
      <c r="PRH61" s="39"/>
      <c r="PRI61" s="39"/>
      <c r="PRJ61" s="39"/>
      <c r="PRK61" s="39"/>
      <c r="PRL61" s="39"/>
      <c r="PRM61" s="39"/>
      <c r="PRN61" s="39"/>
      <c r="PRO61" s="39"/>
      <c r="PRP61" s="39"/>
      <c r="PRQ61" s="39"/>
      <c r="PRR61" s="39"/>
      <c r="PRS61" s="39"/>
      <c r="PRT61" s="39"/>
      <c r="PRU61" s="39"/>
      <c r="PRV61" s="39"/>
      <c r="PRW61" s="39"/>
      <c r="PRX61" s="39"/>
      <c r="PRY61" s="39"/>
      <c r="PRZ61" s="39"/>
      <c r="PSA61" s="39"/>
      <c r="PSB61" s="39"/>
      <c r="PSC61" s="39"/>
      <c r="PSD61" s="39"/>
      <c r="PSE61" s="39"/>
      <c r="PSF61" s="39"/>
      <c r="PSG61" s="39"/>
      <c r="PSH61" s="39"/>
      <c r="PSI61" s="39"/>
      <c r="PSJ61" s="39"/>
      <c r="PSK61" s="39"/>
      <c r="PSL61" s="39"/>
      <c r="PSM61" s="39"/>
      <c r="PSN61" s="39"/>
      <c r="PSO61" s="39"/>
      <c r="PSP61" s="39"/>
      <c r="PSQ61" s="39"/>
      <c r="PSR61" s="39"/>
      <c r="PSS61" s="39"/>
      <c r="PST61" s="39"/>
      <c r="PSU61" s="39"/>
      <c r="PSV61" s="39"/>
      <c r="PSW61" s="39"/>
      <c r="PSX61" s="39"/>
      <c r="PSY61" s="39"/>
      <c r="PSZ61" s="39"/>
      <c r="PTA61" s="39"/>
      <c r="PTB61" s="39"/>
      <c r="PTC61" s="39"/>
      <c r="PTD61" s="39"/>
      <c r="PTE61" s="39"/>
      <c r="PTF61" s="39"/>
      <c r="PTG61" s="39"/>
      <c r="PTH61" s="39"/>
      <c r="PTI61" s="39"/>
      <c r="PTJ61" s="39"/>
      <c r="PTK61" s="39"/>
      <c r="PTL61" s="39"/>
      <c r="PTM61" s="39"/>
      <c r="PTN61" s="39"/>
      <c r="PTO61" s="39"/>
      <c r="PTP61" s="39"/>
      <c r="PTQ61" s="39"/>
      <c r="PTR61" s="39"/>
      <c r="PTS61" s="39"/>
      <c r="PTT61" s="39"/>
      <c r="PTU61" s="39"/>
      <c r="PTV61" s="39"/>
      <c r="PTW61" s="39"/>
      <c r="PTX61" s="39"/>
      <c r="PTY61" s="39"/>
      <c r="PTZ61" s="39"/>
      <c r="PUA61" s="39"/>
      <c r="PUB61" s="39"/>
      <c r="PUC61" s="39"/>
      <c r="PUD61" s="39"/>
      <c r="PUE61" s="39"/>
      <c r="PUF61" s="39"/>
      <c r="PUG61" s="39"/>
      <c r="PUH61" s="39"/>
      <c r="PUI61" s="39"/>
      <c r="PUJ61" s="39"/>
      <c r="PUK61" s="39"/>
      <c r="PUL61" s="39"/>
      <c r="PUM61" s="39"/>
      <c r="PUN61" s="39"/>
      <c r="PUO61" s="39"/>
      <c r="PUP61" s="39"/>
      <c r="PUQ61" s="39"/>
      <c r="PUR61" s="39"/>
      <c r="PUS61" s="39"/>
      <c r="PUT61" s="39"/>
      <c r="PUU61" s="39"/>
      <c r="PUV61" s="39"/>
      <c r="PUW61" s="39"/>
      <c r="PUX61" s="39"/>
      <c r="PUY61" s="39"/>
      <c r="PUZ61" s="39"/>
      <c r="PVA61" s="39"/>
      <c r="PVB61" s="39"/>
      <c r="PVC61" s="39"/>
      <c r="PVD61" s="39"/>
      <c r="PVE61" s="39"/>
      <c r="PVF61" s="39"/>
      <c r="PVG61" s="39"/>
      <c r="PVH61" s="39"/>
      <c r="PVI61" s="39"/>
      <c r="PVJ61" s="39"/>
      <c r="PVK61" s="39"/>
      <c r="PVL61" s="39"/>
      <c r="PVM61" s="39"/>
      <c r="PVN61" s="39"/>
      <c r="PVO61" s="39"/>
      <c r="PVP61" s="39"/>
      <c r="PVQ61" s="39"/>
      <c r="PVR61" s="39"/>
      <c r="PVS61" s="39"/>
      <c r="PVT61" s="39"/>
      <c r="PVU61" s="39"/>
      <c r="PVV61" s="39"/>
      <c r="PVW61" s="39"/>
      <c r="PVX61" s="39"/>
      <c r="PVY61" s="39"/>
      <c r="PVZ61" s="39"/>
      <c r="PWA61" s="39"/>
      <c r="PWB61" s="39"/>
      <c r="PWC61" s="39"/>
      <c r="PWD61" s="39"/>
      <c r="PWE61" s="39"/>
      <c r="PWF61" s="39"/>
      <c r="PWG61" s="39"/>
      <c r="PWH61" s="39"/>
      <c r="PWI61" s="39"/>
      <c r="PWJ61" s="39"/>
      <c r="PWK61" s="39"/>
      <c r="PWL61" s="39"/>
      <c r="PWM61" s="39"/>
      <c r="PWN61" s="39"/>
      <c r="PWO61" s="39"/>
      <c r="PWP61" s="39"/>
      <c r="PWQ61" s="39"/>
      <c r="PWR61" s="39"/>
      <c r="PWS61" s="39"/>
      <c r="PWT61" s="39"/>
      <c r="PWU61" s="39"/>
      <c r="PWV61" s="39"/>
      <c r="PWW61" s="39"/>
      <c r="PWX61" s="39"/>
      <c r="PWY61" s="39"/>
      <c r="PWZ61" s="39"/>
      <c r="PXA61" s="39"/>
      <c r="PXB61" s="39"/>
      <c r="PXC61" s="39"/>
      <c r="PXD61" s="39"/>
      <c r="PXE61" s="39"/>
      <c r="PXF61" s="39"/>
      <c r="PXG61" s="39"/>
      <c r="PXH61" s="39"/>
      <c r="PXI61" s="39"/>
      <c r="PXJ61" s="39"/>
      <c r="PXK61" s="39"/>
      <c r="PXL61" s="39"/>
      <c r="PXM61" s="39"/>
      <c r="PXN61" s="39"/>
      <c r="PXO61" s="39"/>
      <c r="PXP61" s="39"/>
      <c r="PXQ61" s="39"/>
      <c r="PXR61" s="39"/>
      <c r="PXS61" s="39"/>
      <c r="PXT61" s="39"/>
      <c r="PXU61" s="39"/>
      <c r="PXV61" s="39"/>
      <c r="PXW61" s="39"/>
      <c r="PXX61" s="39"/>
      <c r="PXY61" s="39"/>
      <c r="PXZ61" s="39"/>
      <c r="PYA61" s="39"/>
      <c r="PYB61" s="39"/>
      <c r="PYC61" s="39"/>
      <c r="PYD61" s="39"/>
      <c r="PYE61" s="39"/>
      <c r="PYF61" s="39"/>
      <c r="PYG61" s="39"/>
      <c r="PYH61" s="39"/>
      <c r="PYI61" s="39"/>
      <c r="PYJ61" s="39"/>
      <c r="PYK61" s="39"/>
      <c r="PYL61" s="39"/>
      <c r="PYM61" s="39"/>
      <c r="PYN61" s="39"/>
      <c r="PYO61" s="39"/>
      <c r="PYP61" s="39"/>
      <c r="PYQ61" s="39"/>
      <c r="PYR61" s="39"/>
      <c r="PYS61" s="39"/>
      <c r="PYT61" s="39"/>
      <c r="PYU61" s="39"/>
      <c r="PYV61" s="39"/>
      <c r="PYW61" s="39"/>
      <c r="PYX61" s="39"/>
      <c r="PYY61" s="39"/>
      <c r="PYZ61" s="39"/>
      <c r="PZA61" s="39"/>
      <c r="PZB61" s="39"/>
      <c r="PZC61" s="39"/>
      <c r="PZD61" s="39"/>
      <c r="PZE61" s="39"/>
      <c r="PZF61" s="39"/>
      <c r="PZG61" s="39"/>
      <c r="PZH61" s="39"/>
      <c r="PZI61" s="39"/>
      <c r="PZJ61" s="39"/>
      <c r="PZK61" s="39"/>
      <c r="PZL61" s="39"/>
      <c r="PZM61" s="39"/>
      <c r="PZN61" s="39"/>
      <c r="PZO61" s="39"/>
      <c r="PZP61" s="39"/>
      <c r="PZQ61" s="39"/>
      <c r="PZR61" s="39"/>
      <c r="PZS61" s="39"/>
      <c r="PZT61" s="39"/>
      <c r="PZU61" s="39"/>
      <c r="PZV61" s="39"/>
      <c r="PZW61" s="39"/>
      <c r="PZX61" s="39"/>
      <c r="PZY61" s="39"/>
      <c r="PZZ61" s="39"/>
      <c r="QAA61" s="39"/>
      <c r="QAB61" s="39"/>
      <c r="QAC61" s="39"/>
      <c r="QAD61" s="39"/>
      <c r="QAE61" s="39"/>
      <c r="QAF61" s="39"/>
      <c r="QAG61" s="39"/>
      <c r="QAH61" s="39"/>
      <c r="QAI61" s="39"/>
      <c r="QAJ61" s="39"/>
      <c r="QAK61" s="39"/>
      <c r="QAL61" s="39"/>
      <c r="QAM61" s="39"/>
      <c r="QAN61" s="39"/>
      <c r="QAO61" s="39"/>
      <c r="QAP61" s="39"/>
      <c r="QAQ61" s="39"/>
      <c r="QAR61" s="39"/>
      <c r="QAS61" s="39"/>
      <c r="QAT61" s="39"/>
      <c r="QAU61" s="39"/>
      <c r="QAV61" s="39"/>
      <c r="QAW61" s="39"/>
      <c r="QAX61" s="39"/>
      <c r="QAY61" s="39"/>
      <c r="QAZ61" s="39"/>
      <c r="QBA61" s="39"/>
      <c r="QBB61" s="39"/>
      <c r="QBC61" s="39"/>
      <c r="QBD61" s="39"/>
      <c r="QBE61" s="39"/>
      <c r="QBF61" s="39"/>
      <c r="QBG61" s="39"/>
      <c r="QBH61" s="39"/>
      <c r="QBI61" s="39"/>
      <c r="QBJ61" s="39"/>
      <c r="QBK61" s="39"/>
      <c r="QBL61" s="39"/>
      <c r="QBM61" s="39"/>
      <c r="QBN61" s="39"/>
      <c r="QBO61" s="39"/>
      <c r="QBP61" s="39"/>
      <c r="QBQ61" s="39"/>
      <c r="QBR61" s="39"/>
      <c r="QBS61" s="39"/>
      <c r="QBT61" s="39"/>
      <c r="QBU61" s="39"/>
      <c r="QBV61" s="39"/>
      <c r="QBW61" s="39"/>
      <c r="QBX61" s="39"/>
      <c r="QBY61" s="39"/>
      <c r="QBZ61" s="39"/>
      <c r="QCA61" s="39"/>
      <c r="QCB61" s="39"/>
      <c r="QCC61" s="39"/>
      <c r="QCD61" s="39"/>
      <c r="QCE61" s="39"/>
      <c r="QCF61" s="39"/>
      <c r="QCG61" s="39"/>
      <c r="QCH61" s="39"/>
      <c r="QCI61" s="39"/>
      <c r="QCJ61" s="39"/>
      <c r="QCK61" s="39"/>
      <c r="QCL61" s="39"/>
      <c r="QCM61" s="39"/>
      <c r="QCN61" s="39"/>
      <c r="QCO61" s="39"/>
      <c r="QCP61" s="39"/>
      <c r="QCQ61" s="39"/>
      <c r="QCR61" s="39"/>
      <c r="QCS61" s="39"/>
      <c r="QCT61" s="39"/>
      <c r="QCU61" s="39"/>
      <c r="QCV61" s="39"/>
      <c r="QCW61" s="39"/>
      <c r="QCX61" s="39"/>
      <c r="QCY61" s="39"/>
      <c r="QCZ61" s="39"/>
      <c r="QDA61" s="39"/>
      <c r="QDB61" s="39"/>
      <c r="QDC61" s="39"/>
      <c r="QDD61" s="39"/>
      <c r="QDE61" s="39"/>
      <c r="QDF61" s="39"/>
      <c r="QDG61" s="39"/>
      <c r="QDH61" s="39"/>
      <c r="QDI61" s="39"/>
      <c r="QDJ61" s="39"/>
      <c r="QDK61" s="39"/>
      <c r="QDL61" s="39"/>
      <c r="QDM61" s="39"/>
      <c r="QDN61" s="39"/>
      <c r="QDO61" s="39"/>
      <c r="QDP61" s="39"/>
      <c r="QDQ61" s="39"/>
      <c r="QDR61" s="39"/>
      <c r="QDS61" s="39"/>
      <c r="QDT61" s="39"/>
      <c r="QDU61" s="39"/>
      <c r="QDV61" s="39"/>
      <c r="QDW61" s="39"/>
      <c r="QDX61" s="39"/>
      <c r="QDY61" s="39"/>
      <c r="QDZ61" s="39"/>
      <c r="QEA61" s="39"/>
      <c r="QEB61" s="39"/>
      <c r="QEC61" s="39"/>
      <c r="QED61" s="39"/>
      <c r="QEE61" s="39"/>
      <c r="QEF61" s="39"/>
      <c r="QEG61" s="39"/>
      <c r="QEH61" s="39"/>
      <c r="QEI61" s="39"/>
      <c r="QEJ61" s="39"/>
      <c r="QEK61" s="39"/>
      <c r="QEL61" s="39"/>
      <c r="QEM61" s="39"/>
      <c r="QEN61" s="39"/>
      <c r="QEO61" s="39"/>
      <c r="QEP61" s="39"/>
      <c r="QEQ61" s="39"/>
      <c r="QER61" s="39"/>
      <c r="QES61" s="39"/>
      <c r="QET61" s="39"/>
      <c r="QEU61" s="39"/>
      <c r="QEV61" s="39"/>
      <c r="QEW61" s="39"/>
      <c r="QEX61" s="39"/>
      <c r="QEY61" s="39"/>
      <c r="QEZ61" s="39"/>
      <c r="QFA61" s="39"/>
      <c r="QFB61" s="39"/>
      <c r="QFC61" s="39"/>
      <c r="QFD61" s="39"/>
      <c r="QFE61" s="39"/>
      <c r="QFF61" s="39"/>
      <c r="QFG61" s="39"/>
      <c r="QFH61" s="39"/>
      <c r="QFI61" s="39"/>
      <c r="QFJ61" s="39"/>
      <c r="QFK61" s="39"/>
      <c r="QFL61" s="39"/>
      <c r="QFM61" s="39"/>
      <c r="QFN61" s="39"/>
      <c r="QFO61" s="39"/>
      <c r="QFP61" s="39"/>
      <c r="QFQ61" s="39"/>
      <c r="QFR61" s="39"/>
      <c r="QFS61" s="39"/>
      <c r="QFT61" s="39"/>
      <c r="QFU61" s="39"/>
      <c r="QFV61" s="39"/>
      <c r="QFW61" s="39"/>
      <c r="QFX61" s="39"/>
      <c r="QFY61" s="39"/>
      <c r="QFZ61" s="39"/>
      <c r="QGA61" s="39"/>
      <c r="QGB61" s="39"/>
      <c r="QGC61" s="39"/>
      <c r="QGD61" s="39"/>
      <c r="QGE61" s="39"/>
      <c r="QGF61" s="39"/>
      <c r="QGG61" s="39"/>
      <c r="QGH61" s="39"/>
      <c r="QGI61" s="39"/>
      <c r="QGJ61" s="39"/>
      <c r="QGK61" s="39"/>
      <c r="QGL61" s="39"/>
      <c r="QGM61" s="39"/>
      <c r="QGN61" s="39"/>
      <c r="QGO61" s="39"/>
      <c r="QGP61" s="39"/>
      <c r="QGQ61" s="39"/>
      <c r="QGR61" s="39"/>
      <c r="QGS61" s="39"/>
      <c r="QGT61" s="39"/>
      <c r="QGU61" s="39"/>
      <c r="QGV61" s="39"/>
      <c r="QGW61" s="39"/>
      <c r="QGX61" s="39"/>
      <c r="QGY61" s="39"/>
      <c r="QGZ61" s="39"/>
      <c r="QHA61" s="39"/>
      <c r="QHB61" s="39"/>
      <c r="QHC61" s="39"/>
      <c r="QHD61" s="39"/>
      <c r="QHE61" s="39"/>
      <c r="QHF61" s="39"/>
      <c r="QHG61" s="39"/>
      <c r="QHH61" s="39"/>
      <c r="QHI61" s="39"/>
      <c r="QHJ61" s="39"/>
      <c r="QHK61" s="39"/>
      <c r="QHL61" s="39"/>
      <c r="QHM61" s="39"/>
      <c r="QHN61" s="39"/>
      <c r="QHO61" s="39"/>
      <c r="QHP61" s="39"/>
      <c r="QHQ61" s="39"/>
      <c r="QHR61" s="39"/>
      <c r="QHS61" s="39"/>
      <c r="QHT61" s="39"/>
      <c r="QHU61" s="39"/>
      <c r="QHV61" s="39"/>
      <c r="QHW61" s="39"/>
      <c r="QHX61" s="39"/>
      <c r="QHY61" s="39"/>
      <c r="QHZ61" s="39"/>
      <c r="QIA61" s="39"/>
      <c r="QIB61" s="39"/>
      <c r="QIC61" s="39"/>
      <c r="QID61" s="39"/>
      <c r="QIE61" s="39"/>
      <c r="QIF61" s="39"/>
      <c r="QIG61" s="39"/>
      <c r="QIH61" s="39"/>
      <c r="QII61" s="39"/>
      <c r="QIJ61" s="39"/>
      <c r="QIK61" s="39"/>
      <c r="QIL61" s="39"/>
      <c r="QIM61" s="39"/>
      <c r="QIN61" s="39"/>
      <c r="QIO61" s="39"/>
      <c r="QIP61" s="39"/>
      <c r="QIQ61" s="39"/>
      <c r="QIR61" s="39"/>
      <c r="QIS61" s="39"/>
      <c r="QIT61" s="39"/>
      <c r="QIU61" s="39"/>
      <c r="QIV61" s="39"/>
      <c r="QIW61" s="39"/>
      <c r="QIX61" s="39"/>
      <c r="QIY61" s="39"/>
      <c r="QIZ61" s="39"/>
      <c r="QJA61" s="39"/>
      <c r="QJB61" s="39"/>
      <c r="QJC61" s="39"/>
      <c r="QJD61" s="39"/>
      <c r="QJE61" s="39"/>
      <c r="QJF61" s="39"/>
      <c r="QJG61" s="39"/>
      <c r="QJH61" s="39"/>
      <c r="QJI61" s="39"/>
      <c r="QJJ61" s="39"/>
      <c r="QJK61" s="39"/>
      <c r="QJL61" s="39"/>
      <c r="QJM61" s="39"/>
      <c r="QJN61" s="39"/>
      <c r="QJO61" s="39"/>
      <c r="QJP61" s="39"/>
      <c r="QJQ61" s="39"/>
      <c r="QJR61" s="39"/>
      <c r="QJS61" s="39"/>
      <c r="QJT61" s="39"/>
      <c r="QJU61" s="39"/>
      <c r="QJV61" s="39"/>
      <c r="QJW61" s="39"/>
      <c r="QJX61" s="39"/>
      <c r="QJY61" s="39"/>
      <c r="QJZ61" s="39"/>
      <c r="QKA61" s="39"/>
      <c r="QKB61" s="39"/>
      <c r="QKC61" s="39"/>
      <c r="QKD61" s="39"/>
      <c r="QKE61" s="39"/>
      <c r="QKF61" s="39"/>
      <c r="QKG61" s="39"/>
      <c r="QKH61" s="39"/>
      <c r="QKI61" s="39"/>
      <c r="QKJ61" s="39"/>
      <c r="QKK61" s="39"/>
      <c r="QKL61" s="39"/>
      <c r="QKM61" s="39"/>
      <c r="QKN61" s="39"/>
      <c r="QKO61" s="39"/>
      <c r="QKP61" s="39"/>
      <c r="QKQ61" s="39"/>
      <c r="QKR61" s="39"/>
      <c r="QKS61" s="39"/>
      <c r="QKT61" s="39"/>
      <c r="QKU61" s="39"/>
      <c r="QKV61" s="39"/>
      <c r="QKW61" s="39"/>
      <c r="QKX61" s="39"/>
      <c r="QKY61" s="39"/>
      <c r="QKZ61" s="39"/>
      <c r="QLA61" s="39"/>
      <c r="QLB61" s="39"/>
      <c r="QLC61" s="39"/>
      <c r="QLD61" s="39"/>
      <c r="QLE61" s="39"/>
      <c r="QLF61" s="39"/>
      <c r="QLG61" s="39"/>
      <c r="QLH61" s="39"/>
      <c r="QLI61" s="39"/>
      <c r="QLJ61" s="39"/>
      <c r="QLK61" s="39"/>
      <c r="QLL61" s="39"/>
      <c r="QLM61" s="39"/>
      <c r="QLN61" s="39"/>
      <c r="QLO61" s="39"/>
      <c r="QLP61" s="39"/>
      <c r="QLQ61" s="39"/>
      <c r="QLR61" s="39"/>
      <c r="QLS61" s="39"/>
      <c r="QLT61" s="39"/>
      <c r="QLU61" s="39"/>
      <c r="QLV61" s="39"/>
      <c r="QLW61" s="39"/>
      <c r="QLX61" s="39"/>
      <c r="QLY61" s="39"/>
      <c r="QLZ61" s="39"/>
      <c r="QMA61" s="39"/>
      <c r="QMB61" s="39"/>
      <c r="QMC61" s="39"/>
      <c r="QMD61" s="39"/>
      <c r="QME61" s="39"/>
      <c r="QMF61" s="39"/>
      <c r="QMG61" s="39"/>
      <c r="QMH61" s="39"/>
      <c r="QMI61" s="39"/>
      <c r="QMJ61" s="39"/>
      <c r="QMK61" s="39"/>
      <c r="QML61" s="39"/>
      <c r="QMM61" s="39"/>
      <c r="QMN61" s="39"/>
      <c r="QMO61" s="39"/>
      <c r="QMP61" s="39"/>
      <c r="QMQ61" s="39"/>
      <c r="QMR61" s="39"/>
      <c r="QMS61" s="39"/>
      <c r="QMT61" s="39"/>
      <c r="QMU61" s="39"/>
      <c r="QMV61" s="39"/>
      <c r="QMW61" s="39"/>
      <c r="QMX61" s="39"/>
      <c r="QMY61" s="39"/>
      <c r="QMZ61" s="39"/>
      <c r="QNA61" s="39"/>
      <c r="QNB61" s="39"/>
      <c r="QNC61" s="39"/>
      <c r="QND61" s="39"/>
      <c r="QNE61" s="39"/>
      <c r="QNF61" s="39"/>
      <c r="QNG61" s="39"/>
      <c r="QNH61" s="39"/>
      <c r="QNI61" s="39"/>
      <c r="QNJ61" s="39"/>
      <c r="QNK61" s="39"/>
      <c r="QNL61" s="39"/>
      <c r="QNM61" s="39"/>
      <c r="QNN61" s="39"/>
      <c r="QNO61" s="39"/>
      <c r="QNP61" s="39"/>
      <c r="QNQ61" s="39"/>
      <c r="QNR61" s="39"/>
      <c r="QNS61" s="39"/>
      <c r="QNT61" s="39"/>
      <c r="QNU61" s="39"/>
      <c r="QNV61" s="39"/>
      <c r="QNW61" s="39"/>
      <c r="QNX61" s="39"/>
      <c r="QNY61" s="39"/>
      <c r="QNZ61" s="39"/>
      <c r="QOA61" s="39"/>
      <c r="QOB61" s="39"/>
      <c r="QOC61" s="39"/>
      <c r="QOD61" s="39"/>
      <c r="QOE61" s="39"/>
      <c r="QOF61" s="39"/>
      <c r="QOG61" s="39"/>
      <c r="QOH61" s="39"/>
      <c r="QOI61" s="39"/>
      <c r="QOJ61" s="39"/>
      <c r="QOK61" s="39"/>
      <c r="QOL61" s="39"/>
      <c r="QOM61" s="39"/>
      <c r="QON61" s="39"/>
      <c r="QOO61" s="39"/>
      <c r="QOP61" s="39"/>
      <c r="QOQ61" s="39"/>
      <c r="QOR61" s="39"/>
      <c r="QOS61" s="39"/>
      <c r="QOT61" s="39"/>
      <c r="QOU61" s="39"/>
      <c r="QOV61" s="39"/>
      <c r="QOW61" s="39"/>
      <c r="QOX61" s="39"/>
      <c r="QOY61" s="39"/>
      <c r="QOZ61" s="39"/>
      <c r="QPA61" s="39"/>
      <c r="QPB61" s="39"/>
      <c r="QPC61" s="39"/>
      <c r="QPD61" s="39"/>
      <c r="QPE61" s="39"/>
      <c r="QPF61" s="39"/>
      <c r="QPG61" s="39"/>
      <c r="QPH61" s="39"/>
      <c r="QPI61" s="39"/>
      <c r="QPJ61" s="39"/>
      <c r="QPK61" s="39"/>
      <c r="QPL61" s="39"/>
      <c r="QPM61" s="39"/>
      <c r="QPN61" s="39"/>
      <c r="QPO61" s="39"/>
      <c r="QPP61" s="39"/>
      <c r="QPQ61" s="39"/>
      <c r="QPR61" s="39"/>
      <c r="QPS61" s="39"/>
      <c r="QPT61" s="39"/>
      <c r="QPU61" s="39"/>
      <c r="QPV61" s="39"/>
      <c r="QPW61" s="39"/>
      <c r="QPX61" s="39"/>
      <c r="QPY61" s="39"/>
      <c r="QPZ61" s="39"/>
      <c r="QQA61" s="39"/>
      <c r="QQB61" s="39"/>
      <c r="QQC61" s="39"/>
      <c r="QQD61" s="39"/>
      <c r="QQE61" s="39"/>
      <c r="QQF61" s="39"/>
      <c r="QQG61" s="39"/>
      <c r="QQH61" s="39"/>
      <c r="QQI61" s="39"/>
      <c r="QQJ61" s="39"/>
      <c r="QQK61" s="39"/>
      <c r="QQL61" s="39"/>
      <c r="QQM61" s="39"/>
      <c r="QQN61" s="39"/>
      <c r="QQO61" s="39"/>
      <c r="QQP61" s="39"/>
      <c r="QQQ61" s="39"/>
      <c r="QQR61" s="39"/>
      <c r="QQS61" s="39"/>
      <c r="QQT61" s="39"/>
      <c r="QQU61" s="39"/>
      <c r="QQV61" s="39"/>
      <c r="QQW61" s="39"/>
      <c r="QQX61" s="39"/>
      <c r="QQY61" s="39"/>
      <c r="QQZ61" s="39"/>
      <c r="QRA61" s="39"/>
      <c r="QRB61" s="39"/>
      <c r="QRC61" s="39"/>
      <c r="QRD61" s="39"/>
      <c r="QRE61" s="39"/>
      <c r="QRF61" s="39"/>
      <c r="QRG61" s="39"/>
      <c r="QRH61" s="39"/>
      <c r="QRI61" s="39"/>
      <c r="QRJ61" s="39"/>
      <c r="QRK61" s="39"/>
      <c r="QRL61" s="39"/>
      <c r="QRM61" s="39"/>
      <c r="QRN61" s="39"/>
      <c r="QRO61" s="39"/>
      <c r="QRP61" s="39"/>
      <c r="QRQ61" s="39"/>
      <c r="QRR61" s="39"/>
      <c r="QRS61" s="39"/>
      <c r="QRT61" s="39"/>
      <c r="QRU61" s="39"/>
      <c r="QRV61" s="39"/>
      <c r="QRW61" s="39"/>
      <c r="QRX61" s="39"/>
      <c r="QRY61" s="39"/>
      <c r="QRZ61" s="39"/>
      <c r="QSA61" s="39"/>
      <c r="QSB61" s="39"/>
      <c r="QSC61" s="39"/>
      <c r="QSD61" s="39"/>
      <c r="QSE61" s="39"/>
      <c r="QSF61" s="39"/>
      <c r="QSG61" s="39"/>
      <c r="QSH61" s="39"/>
      <c r="QSI61" s="39"/>
      <c r="QSJ61" s="39"/>
      <c r="QSK61" s="39"/>
      <c r="QSL61" s="39"/>
      <c r="QSM61" s="39"/>
      <c r="QSN61" s="39"/>
      <c r="QSO61" s="39"/>
      <c r="QSP61" s="39"/>
      <c r="QSQ61" s="39"/>
      <c r="QSR61" s="39"/>
      <c r="QSS61" s="39"/>
      <c r="QST61" s="39"/>
      <c r="QSU61" s="39"/>
      <c r="QSV61" s="39"/>
      <c r="QSW61" s="39"/>
      <c r="QSX61" s="39"/>
      <c r="QSY61" s="39"/>
      <c r="QSZ61" s="39"/>
      <c r="QTA61" s="39"/>
      <c r="QTB61" s="39"/>
      <c r="QTC61" s="39"/>
      <c r="QTD61" s="39"/>
      <c r="QTE61" s="39"/>
      <c r="QTF61" s="39"/>
      <c r="QTG61" s="39"/>
      <c r="QTH61" s="39"/>
      <c r="QTI61" s="39"/>
      <c r="QTJ61" s="39"/>
      <c r="QTK61" s="39"/>
      <c r="QTL61" s="39"/>
      <c r="QTM61" s="39"/>
      <c r="QTN61" s="39"/>
      <c r="QTO61" s="39"/>
      <c r="QTP61" s="39"/>
      <c r="QTQ61" s="39"/>
      <c r="QTR61" s="39"/>
      <c r="QTS61" s="39"/>
      <c r="QTT61" s="39"/>
      <c r="QTU61" s="39"/>
      <c r="QTV61" s="39"/>
      <c r="QTW61" s="39"/>
      <c r="QTX61" s="39"/>
      <c r="QTY61" s="39"/>
      <c r="QTZ61" s="39"/>
      <c r="QUA61" s="39"/>
      <c r="QUB61" s="39"/>
      <c r="QUC61" s="39"/>
      <c r="QUD61" s="39"/>
      <c r="QUE61" s="39"/>
      <c r="QUF61" s="39"/>
      <c r="QUG61" s="39"/>
      <c r="QUH61" s="39"/>
      <c r="QUI61" s="39"/>
      <c r="QUJ61" s="39"/>
      <c r="QUK61" s="39"/>
      <c r="QUL61" s="39"/>
      <c r="QUM61" s="39"/>
      <c r="QUN61" s="39"/>
      <c r="QUO61" s="39"/>
      <c r="QUP61" s="39"/>
      <c r="QUQ61" s="39"/>
      <c r="QUR61" s="39"/>
      <c r="QUS61" s="39"/>
      <c r="QUT61" s="39"/>
      <c r="QUU61" s="39"/>
      <c r="QUV61" s="39"/>
      <c r="QUW61" s="39"/>
      <c r="QUX61" s="39"/>
      <c r="QUY61" s="39"/>
      <c r="QUZ61" s="39"/>
      <c r="QVA61" s="39"/>
      <c r="QVB61" s="39"/>
      <c r="QVC61" s="39"/>
      <c r="QVD61" s="39"/>
      <c r="QVE61" s="39"/>
      <c r="QVF61" s="39"/>
      <c r="QVG61" s="39"/>
      <c r="QVH61" s="39"/>
      <c r="QVI61" s="39"/>
      <c r="QVJ61" s="39"/>
      <c r="QVK61" s="39"/>
      <c r="QVL61" s="39"/>
      <c r="QVM61" s="39"/>
      <c r="QVN61" s="39"/>
      <c r="QVO61" s="39"/>
      <c r="QVP61" s="39"/>
      <c r="QVQ61" s="39"/>
      <c r="QVR61" s="39"/>
      <c r="QVS61" s="39"/>
      <c r="QVT61" s="39"/>
      <c r="QVU61" s="39"/>
      <c r="QVV61" s="39"/>
      <c r="QVW61" s="39"/>
      <c r="QVX61" s="39"/>
      <c r="QVY61" s="39"/>
      <c r="QVZ61" s="39"/>
      <c r="QWA61" s="39"/>
      <c r="QWB61" s="39"/>
      <c r="QWC61" s="39"/>
      <c r="QWD61" s="39"/>
      <c r="QWE61" s="39"/>
      <c r="QWF61" s="39"/>
      <c r="QWG61" s="39"/>
      <c r="QWH61" s="39"/>
      <c r="QWI61" s="39"/>
      <c r="QWJ61" s="39"/>
      <c r="QWK61" s="39"/>
      <c r="QWL61" s="39"/>
      <c r="QWM61" s="39"/>
      <c r="QWN61" s="39"/>
      <c r="QWO61" s="39"/>
      <c r="QWP61" s="39"/>
      <c r="QWQ61" s="39"/>
      <c r="QWR61" s="39"/>
      <c r="QWS61" s="39"/>
      <c r="QWT61" s="39"/>
      <c r="QWU61" s="39"/>
      <c r="QWV61" s="39"/>
      <c r="QWW61" s="39"/>
      <c r="QWX61" s="39"/>
      <c r="QWY61" s="39"/>
      <c r="QWZ61" s="39"/>
      <c r="QXA61" s="39"/>
      <c r="QXB61" s="39"/>
      <c r="QXC61" s="39"/>
      <c r="QXD61" s="39"/>
      <c r="QXE61" s="39"/>
      <c r="QXF61" s="39"/>
      <c r="QXG61" s="39"/>
      <c r="QXH61" s="39"/>
      <c r="QXI61" s="39"/>
      <c r="QXJ61" s="39"/>
      <c r="QXK61" s="39"/>
      <c r="QXL61" s="39"/>
      <c r="QXM61" s="39"/>
      <c r="QXN61" s="39"/>
      <c r="QXO61" s="39"/>
      <c r="QXP61" s="39"/>
      <c r="QXQ61" s="39"/>
      <c r="QXR61" s="39"/>
      <c r="QXS61" s="39"/>
      <c r="QXT61" s="39"/>
      <c r="QXU61" s="39"/>
      <c r="QXV61" s="39"/>
      <c r="QXW61" s="39"/>
      <c r="QXX61" s="39"/>
      <c r="QXY61" s="39"/>
      <c r="QXZ61" s="39"/>
      <c r="QYA61" s="39"/>
      <c r="QYB61" s="39"/>
      <c r="QYC61" s="39"/>
      <c r="QYD61" s="39"/>
      <c r="QYE61" s="39"/>
      <c r="QYF61" s="39"/>
      <c r="QYG61" s="39"/>
      <c r="QYH61" s="39"/>
      <c r="QYI61" s="39"/>
      <c r="QYJ61" s="39"/>
      <c r="QYK61" s="39"/>
      <c r="QYL61" s="39"/>
      <c r="QYM61" s="39"/>
      <c r="QYN61" s="39"/>
      <c r="QYO61" s="39"/>
      <c r="QYP61" s="39"/>
      <c r="QYQ61" s="39"/>
      <c r="QYR61" s="39"/>
      <c r="QYS61" s="39"/>
      <c r="QYT61" s="39"/>
      <c r="QYU61" s="39"/>
      <c r="QYV61" s="39"/>
      <c r="QYW61" s="39"/>
      <c r="QYX61" s="39"/>
      <c r="QYY61" s="39"/>
      <c r="QYZ61" s="39"/>
      <c r="QZA61" s="39"/>
      <c r="QZB61" s="39"/>
      <c r="QZC61" s="39"/>
      <c r="QZD61" s="39"/>
      <c r="QZE61" s="39"/>
      <c r="QZF61" s="39"/>
      <c r="QZG61" s="39"/>
      <c r="QZH61" s="39"/>
      <c r="QZI61" s="39"/>
      <c r="QZJ61" s="39"/>
      <c r="QZK61" s="39"/>
      <c r="QZL61" s="39"/>
      <c r="QZM61" s="39"/>
      <c r="QZN61" s="39"/>
      <c r="QZO61" s="39"/>
      <c r="QZP61" s="39"/>
      <c r="QZQ61" s="39"/>
      <c r="QZR61" s="39"/>
      <c r="QZS61" s="39"/>
      <c r="QZT61" s="39"/>
      <c r="QZU61" s="39"/>
      <c r="QZV61" s="39"/>
      <c r="QZW61" s="39"/>
      <c r="QZX61" s="39"/>
      <c r="QZY61" s="39"/>
      <c r="QZZ61" s="39"/>
      <c r="RAA61" s="39"/>
      <c r="RAB61" s="39"/>
      <c r="RAC61" s="39"/>
      <c r="RAD61" s="39"/>
      <c r="RAE61" s="39"/>
      <c r="RAF61" s="39"/>
      <c r="RAG61" s="39"/>
      <c r="RAH61" s="39"/>
      <c r="RAI61" s="39"/>
      <c r="RAJ61" s="39"/>
      <c r="RAK61" s="39"/>
      <c r="RAL61" s="39"/>
      <c r="RAM61" s="39"/>
      <c r="RAN61" s="39"/>
      <c r="RAO61" s="39"/>
      <c r="RAP61" s="39"/>
      <c r="RAQ61" s="39"/>
      <c r="RAR61" s="39"/>
      <c r="RAS61" s="39"/>
      <c r="RAT61" s="39"/>
      <c r="RAU61" s="39"/>
      <c r="RAV61" s="39"/>
      <c r="RAW61" s="39"/>
      <c r="RAX61" s="39"/>
      <c r="RAY61" s="39"/>
      <c r="RAZ61" s="39"/>
      <c r="RBA61" s="39"/>
      <c r="RBB61" s="39"/>
      <c r="RBC61" s="39"/>
      <c r="RBD61" s="39"/>
      <c r="RBE61" s="39"/>
      <c r="RBF61" s="39"/>
      <c r="RBG61" s="39"/>
      <c r="RBH61" s="39"/>
      <c r="RBI61" s="39"/>
      <c r="RBJ61" s="39"/>
      <c r="RBK61" s="39"/>
      <c r="RBL61" s="39"/>
      <c r="RBM61" s="39"/>
      <c r="RBN61" s="39"/>
      <c r="RBO61" s="39"/>
      <c r="RBP61" s="39"/>
      <c r="RBQ61" s="39"/>
      <c r="RBR61" s="39"/>
      <c r="RBS61" s="39"/>
      <c r="RBT61" s="39"/>
      <c r="RBU61" s="39"/>
      <c r="RBV61" s="39"/>
      <c r="RBW61" s="39"/>
      <c r="RBX61" s="39"/>
      <c r="RBY61" s="39"/>
      <c r="RBZ61" s="39"/>
      <c r="RCA61" s="39"/>
      <c r="RCB61" s="39"/>
      <c r="RCC61" s="39"/>
      <c r="RCD61" s="39"/>
      <c r="RCE61" s="39"/>
      <c r="RCF61" s="39"/>
      <c r="RCG61" s="39"/>
      <c r="RCH61" s="39"/>
      <c r="RCI61" s="39"/>
      <c r="RCJ61" s="39"/>
      <c r="RCK61" s="39"/>
      <c r="RCL61" s="39"/>
      <c r="RCM61" s="39"/>
      <c r="RCN61" s="39"/>
      <c r="RCO61" s="39"/>
      <c r="RCP61" s="39"/>
      <c r="RCQ61" s="39"/>
      <c r="RCR61" s="39"/>
      <c r="RCS61" s="39"/>
      <c r="RCT61" s="39"/>
      <c r="RCU61" s="39"/>
      <c r="RCV61" s="39"/>
      <c r="RCW61" s="39"/>
      <c r="RCX61" s="39"/>
      <c r="RCY61" s="39"/>
      <c r="RCZ61" s="39"/>
      <c r="RDA61" s="39"/>
      <c r="RDB61" s="39"/>
      <c r="RDC61" s="39"/>
      <c r="RDD61" s="39"/>
      <c r="RDE61" s="39"/>
      <c r="RDF61" s="39"/>
      <c r="RDG61" s="39"/>
      <c r="RDH61" s="39"/>
      <c r="RDI61" s="39"/>
      <c r="RDJ61" s="39"/>
      <c r="RDK61" s="39"/>
      <c r="RDL61" s="39"/>
      <c r="RDM61" s="39"/>
      <c r="RDN61" s="39"/>
      <c r="RDO61" s="39"/>
      <c r="RDP61" s="39"/>
      <c r="RDQ61" s="39"/>
      <c r="RDR61" s="39"/>
      <c r="RDS61" s="39"/>
      <c r="RDT61" s="39"/>
      <c r="RDU61" s="39"/>
      <c r="RDV61" s="39"/>
      <c r="RDW61" s="39"/>
      <c r="RDX61" s="39"/>
      <c r="RDY61" s="39"/>
      <c r="RDZ61" s="39"/>
      <c r="REA61" s="39"/>
      <c r="REB61" s="39"/>
      <c r="REC61" s="39"/>
      <c r="RED61" s="39"/>
      <c r="REE61" s="39"/>
      <c r="REF61" s="39"/>
      <c r="REG61" s="39"/>
      <c r="REH61" s="39"/>
      <c r="REI61" s="39"/>
      <c r="REJ61" s="39"/>
      <c r="REK61" s="39"/>
      <c r="REL61" s="39"/>
      <c r="REM61" s="39"/>
      <c r="REN61" s="39"/>
      <c r="REO61" s="39"/>
      <c r="REP61" s="39"/>
      <c r="REQ61" s="39"/>
      <c r="RER61" s="39"/>
      <c r="RES61" s="39"/>
      <c r="RET61" s="39"/>
      <c r="REU61" s="39"/>
      <c r="REV61" s="39"/>
      <c r="REW61" s="39"/>
      <c r="REX61" s="39"/>
      <c r="REY61" s="39"/>
      <c r="REZ61" s="39"/>
      <c r="RFA61" s="39"/>
      <c r="RFB61" s="39"/>
      <c r="RFC61" s="39"/>
      <c r="RFD61" s="39"/>
      <c r="RFE61" s="39"/>
      <c r="RFF61" s="39"/>
      <c r="RFG61" s="39"/>
      <c r="RFH61" s="39"/>
      <c r="RFI61" s="39"/>
      <c r="RFJ61" s="39"/>
      <c r="RFK61" s="39"/>
      <c r="RFL61" s="39"/>
      <c r="RFM61" s="39"/>
      <c r="RFN61" s="39"/>
      <c r="RFO61" s="39"/>
      <c r="RFP61" s="39"/>
      <c r="RFQ61" s="39"/>
      <c r="RFR61" s="39"/>
      <c r="RFS61" s="39"/>
      <c r="RFT61" s="39"/>
      <c r="RFU61" s="39"/>
      <c r="RFV61" s="39"/>
      <c r="RFW61" s="39"/>
      <c r="RFX61" s="39"/>
      <c r="RFY61" s="39"/>
      <c r="RFZ61" s="39"/>
      <c r="RGA61" s="39"/>
      <c r="RGB61" s="39"/>
      <c r="RGC61" s="39"/>
      <c r="RGD61" s="39"/>
      <c r="RGE61" s="39"/>
      <c r="RGF61" s="39"/>
      <c r="RGG61" s="39"/>
      <c r="RGH61" s="39"/>
      <c r="RGI61" s="39"/>
      <c r="RGJ61" s="39"/>
      <c r="RGK61" s="39"/>
      <c r="RGL61" s="39"/>
      <c r="RGM61" s="39"/>
      <c r="RGN61" s="39"/>
      <c r="RGO61" s="39"/>
      <c r="RGP61" s="39"/>
      <c r="RGQ61" s="39"/>
      <c r="RGR61" s="39"/>
      <c r="RGS61" s="39"/>
      <c r="RGT61" s="39"/>
      <c r="RGU61" s="39"/>
      <c r="RGV61" s="39"/>
      <c r="RGW61" s="39"/>
      <c r="RGX61" s="39"/>
      <c r="RGY61" s="39"/>
      <c r="RGZ61" s="39"/>
      <c r="RHA61" s="39"/>
      <c r="RHB61" s="39"/>
      <c r="RHC61" s="39"/>
      <c r="RHD61" s="39"/>
      <c r="RHE61" s="39"/>
      <c r="RHF61" s="39"/>
      <c r="RHG61" s="39"/>
      <c r="RHH61" s="39"/>
      <c r="RHI61" s="39"/>
      <c r="RHJ61" s="39"/>
      <c r="RHK61" s="39"/>
      <c r="RHL61" s="39"/>
      <c r="RHM61" s="39"/>
      <c r="RHN61" s="39"/>
      <c r="RHO61" s="39"/>
      <c r="RHP61" s="39"/>
      <c r="RHQ61" s="39"/>
      <c r="RHR61" s="39"/>
      <c r="RHS61" s="39"/>
      <c r="RHT61" s="39"/>
      <c r="RHU61" s="39"/>
      <c r="RHV61" s="39"/>
      <c r="RHW61" s="39"/>
      <c r="RHX61" s="39"/>
      <c r="RHY61" s="39"/>
      <c r="RHZ61" s="39"/>
      <c r="RIA61" s="39"/>
      <c r="RIB61" s="39"/>
      <c r="RIC61" s="39"/>
      <c r="RID61" s="39"/>
      <c r="RIE61" s="39"/>
      <c r="RIF61" s="39"/>
      <c r="RIG61" s="39"/>
      <c r="RIH61" s="39"/>
      <c r="RII61" s="39"/>
      <c r="RIJ61" s="39"/>
      <c r="RIK61" s="39"/>
      <c r="RIL61" s="39"/>
      <c r="RIM61" s="39"/>
      <c r="RIN61" s="39"/>
      <c r="RIO61" s="39"/>
      <c r="RIP61" s="39"/>
      <c r="RIQ61" s="39"/>
      <c r="RIR61" s="39"/>
      <c r="RIS61" s="39"/>
      <c r="RIT61" s="39"/>
      <c r="RIU61" s="39"/>
      <c r="RIV61" s="39"/>
      <c r="RIW61" s="39"/>
      <c r="RIX61" s="39"/>
      <c r="RIY61" s="39"/>
      <c r="RIZ61" s="39"/>
      <c r="RJA61" s="39"/>
      <c r="RJB61" s="39"/>
      <c r="RJC61" s="39"/>
      <c r="RJD61" s="39"/>
      <c r="RJE61" s="39"/>
      <c r="RJF61" s="39"/>
      <c r="RJG61" s="39"/>
      <c r="RJH61" s="39"/>
      <c r="RJI61" s="39"/>
      <c r="RJJ61" s="39"/>
      <c r="RJK61" s="39"/>
      <c r="RJL61" s="39"/>
      <c r="RJM61" s="39"/>
      <c r="RJN61" s="39"/>
      <c r="RJO61" s="39"/>
      <c r="RJP61" s="39"/>
      <c r="RJQ61" s="39"/>
      <c r="RJR61" s="39"/>
      <c r="RJS61" s="39"/>
      <c r="RJT61" s="39"/>
      <c r="RJU61" s="39"/>
      <c r="RJV61" s="39"/>
      <c r="RJW61" s="39"/>
      <c r="RJX61" s="39"/>
      <c r="RJY61" s="39"/>
      <c r="RJZ61" s="39"/>
      <c r="RKA61" s="39"/>
      <c r="RKB61" s="39"/>
      <c r="RKC61" s="39"/>
      <c r="RKD61" s="39"/>
      <c r="RKE61" s="39"/>
      <c r="RKF61" s="39"/>
      <c r="RKG61" s="39"/>
      <c r="RKH61" s="39"/>
      <c r="RKI61" s="39"/>
      <c r="RKJ61" s="39"/>
      <c r="RKK61" s="39"/>
      <c r="RKL61" s="39"/>
      <c r="RKM61" s="39"/>
      <c r="RKN61" s="39"/>
      <c r="RKO61" s="39"/>
      <c r="RKP61" s="39"/>
      <c r="RKQ61" s="39"/>
      <c r="RKR61" s="39"/>
      <c r="RKS61" s="39"/>
      <c r="RKT61" s="39"/>
      <c r="RKU61" s="39"/>
      <c r="RKV61" s="39"/>
      <c r="RKW61" s="39"/>
      <c r="RKX61" s="39"/>
      <c r="RKY61" s="39"/>
      <c r="RKZ61" s="39"/>
      <c r="RLA61" s="39"/>
      <c r="RLB61" s="39"/>
      <c r="RLC61" s="39"/>
      <c r="RLD61" s="39"/>
      <c r="RLE61" s="39"/>
      <c r="RLF61" s="39"/>
      <c r="RLG61" s="39"/>
      <c r="RLH61" s="39"/>
      <c r="RLI61" s="39"/>
      <c r="RLJ61" s="39"/>
      <c r="RLK61" s="39"/>
      <c r="RLL61" s="39"/>
      <c r="RLM61" s="39"/>
      <c r="RLN61" s="39"/>
      <c r="RLO61" s="39"/>
      <c r="RLP61" s="39"/>
      <c r="RLQ61" s="39"/>
      <c r="RLR61" s="39"/>
      <c r="RLS61" s="39"/>
      <c r="RLT61" s="39"/>
      <c r="RLU61" s="39"/>
      <c r="RLV61" s="39"/>
      <c r="RLW61" s="39"/>
      <c r="RLX61" s="39"/>
      <c r="RLY61" s="39"/>
      <c r="RLZ61" s="39"/>
      <c r="RMA61" s="39"/>
      <c r="RMB61" s="39"/>
      <c r="RMC61" s="39"/>
      <c r="RMD61" s="39"/>
      <c r="RME61" s="39"/>
      <c r="RMF61" s="39"/>
      <c r="RMG61" s="39"/>
      <c r="RMH61" s="39"/>
      <c r="RMI61" s="39"/>
      <c r="RMJ61" s="39"/>
      <c r="RMK61" s="39"/>
      <c r="RML61" s="39"/>
      <c r="RMM61" s="39"/>
      <c r="RMN61" s="39"/>
      <c r="RMO61" s="39"/>
      <c r="RMP61" s="39"/>
      <c r="RMQ61" s="39"/>
      <c r="RMR61" s="39"/>
      <c r="RMS61" s="39"/>
      <c r="RMT61" s="39"/>
      <c r="RMU61" s="39"/>
      <c r="RMV61" s="39"/>
      <c r="RMW61" s="39"/>
      <c r="RMX61" s="39"/>
      <c r="RMY61" s="39"/>
      <c r="RMZ61" s="39"/>
      <c r="RNA61" s="39"/>
      <c r="RNB61" s="39"/>
      <c r="RNC61" s="39"/>
      <c r="RND61" s="39"/>
      <c r="RNE61" s="39"/>
      <c r="RNF61" s="39"/>
      <c r="RNG61" s="39"/>
      <c r="RNH61" s="39"/>
      <c r="RNI61" s="39"/>
      <c r="RNJ61" s="39"/>
      <c r="RNK61" s="39"/>
      <c r="RNL61" s="39"/>
      <c r="RNM61" s="39"/>
      <c r="RNN61" s="39"/>
      <c r="RNO61" s="39"/>
      <c r="RNP61" s="39"/>
      <c r="RNQ61" s="39"/>
      <c r="RNR61" s="39"/>
      <c r="RNS61" s="39"/>
      <c r="RNT61" s="39"/>
      <c r="RNU61" s="39"/>
      <c r="RNV61" s="39"/>
      <c r="RNW61" s="39"/>
      <c r="RNX61" s="39"/>
      <c r="RNY61" s="39"/>
      <c r="RNZ61" s="39"/>
      <c r="ROA61" s="39"/>
      <c r="ROB61" s="39"/>
      <c r="ROC61" s="39"/>
      <c r="ROD61" s="39"/>
      <c r="ROE61" s="39"/>
      <c r="ROF61" s="39"/>
      <c r="ROG61" s="39"/>
      <c r="ROH61" s="39"/>
      <c r="ROI61" s="39"/>
      <c r="ROJ61" s="39"/>
      <c r="ROK61" s="39"/>
      <c r="ROL61" s="39"/>
      <c r="ROM61" s="39"/>
      <c r="RON61" s="39"/>
      <c r="ROO61" s="39"/>
      <c r="ROP61" s="39"/>
      <c r="ROQ61" s="39"/>
      <c r="ROR61" s="39"/>
      <c r="ROS61" s="39"/>
      <c r="ROT61" s="39"/>
      <c r="ROU61" s="39"/>
      <c r="ROV61" s="39"/>
      <c r="ROW61" s="39"/>
      <c r="ROX61" s="39"/>
      <c r="ROY61" s="39"/>
      <c r="ROZ61" s="39"/>
      <c r="RPA61" s="39"/>
      <c r="RPB61" s="39"/>
      <c r="RPC61" s="39"/>
      <c r="RPD61" s="39"/>
      <c r="RPE61" s="39"/>
      <c r="RPF61" s="39"/>
      <c r="RPG61" s="39"/>
      <c r="RPH61" s="39"/>
      <c r="RPI61" s="39"/>
      <c r="RPJ61" s="39"/>
      <c r="RPK61" s="39"/>
      <c r="RPL61" s="39"/>
      <c r="RPM61" s="39"/>
      <c r="RPN61" s="39"/>
      <c r="RPO61" s="39"/>
      <c r="RPP61" s="39"/>
      <c r="RPQ61" s="39"/>
      <c r="RPR61" s="39"/>
      <c r="RPS61" s="39"/>
      <c r="RPT61" s="39"/>
      <c r="RPU61" s="39"/>
      <c r="RPV61" s="39"/>
      <c r="RPW61" s="39"/>
      <c r="RPX61" s="39"/>
      <c r="RPY61" s="39"/>
      <c r="RPZ61" s="39"/>
      <c r="RQA61" s="39"/>
      <c r="RQB61" s="39"/>
      <c r="RQC61" s="39"/>
      <c r="RQD61" s="39"/>
      <c r="RQE61" s="39"/>
      <c r="RQF61" s="39"/>
      <c r="RQG61" s="39"/>
      <c r="RQH61" s="39"/>
      <c r="RQI61" s="39"/>
      <c r="RQJ61" s="39"/>
      <c r="RQK61" s="39"/>
      <c r="RQL61" s="39"/>
      <c r="RQM61" s="39"/>
      <c r="RQN61" s="39"/>
      <c r="RQO61" s="39"/>
      <c r="RQP61" s="39"/>
      <c r="RQQ61" s="39"/>
      <c r="RQR61" s="39"/>
      <c r="RQS61" s="39"/>
      <c r="RQT61" s="39"/>
      <c r="RQU61" s="39"/>
      <c r="RQV61" s="39"/>
      <c r="RQW61" s="39"/>
      <c r="RQX61" s="39"/>
      <c r="RQY61" s="39"/>
      <c r="RQZ61" s="39"/>
      <c r="RRA61" s="39"/>
      <c r="RRB61" s="39"/>
      <c r="RRC61" s="39"/>
      <c r="RRD61" s="39"/>
      <c r="RRE61" s="39"/>
      <c r="RRF61" s="39"/>
      <c r="RRG61" s="39"/>
      <c r="RRH61" s="39"/>
      <c r="RRI61" s="39"/>
      <c r="RRJ61" s="39"/>
      <c r="RRK61" s="39"/>
      <c r="RRL61" s="39"/>
      <c r="RRM61" s="39"/>
      <c r="RRN61" s="39"/>
      <c r="RRO61" s="39"/>
      <c r="RRP61" s="39"/>
      <c r="RRQ61" s="39"/>
      <c r="RRR61" s="39"/>
      <c r="RRS61" s="39"/>
      <c r="RRT61" s="39"/>
      <c r="RRU61" s="39"/>
      <c r="RRV61" s="39"/>
      <c r="RRW61" s="39"/>
      <c r="RRX61" s="39"/>
      <c r="RRY61" s="39"/>
      <c r="RRZ61" s="39"/>
      <c r="RSA61" s="39"/>
      <c r="RSB61" s="39"/>
      <c r="RSC61" s="39"/>
      <c r="RSD61" s="39"/>
      <c r="RSE61" s="39"/>
      <c r="RSF61" s="39"/>
      <c r="RSG61" s="39"/>
      <c r="RSH61" s="39"/>
      <c r="RSI61" s="39"/>
      <c r="RSJ61" s="39"/>
      <c r="RSK61" s="39"/>
      <c r="RSL61" s="39"/>
      <c r="RSM61" s="39"/>
      <c r="RSN61" s="39"/>
      <c r="RSO61" s="39"/>
      <c r="RSP61" s="39"/>
      <c r="RSQ61" s="39"/>
      <c r="RSR61" s="39"/>
      <c r="RSS61" s="39"/>
      <c r="RST61" s="39"/>
      <c r="RSU61" s="39"/>
      <c r="RSV61" s="39"/>
      <c r="RSW61" s="39"/>
      <c r="RSX61" s="39"/>
      <c r="RSY61" s="39"/>
      <c r="RSZ61" s="39"/>
      <c r="RTA61" s="39"/>
      <c r="RTB61" s="39"/>
      <c r="RTC61" s="39"/>
      <c r="RTD61" s="39"/>
      <c r="RTE61" s="39"/>
      <c r="RTF61" s="39"/>
      <c r="RTG61" s="39"/>
      <c r="RTH61" s="39"/>
      <c r="RTI61" s="39"/>
      <c r="RTJ61" s="39"/>
      <c r="RTK61" s="39"/>
      <c r="RTL61" s="39"/>
      <c r="RTM61" s="39"/>
      <c r="RTN61" s="39"/>
      <c r="RTO61" s="39"/>
      <c r="RTP61" s="39"/>
      <c r="RTQ61" s="39"/>
      <c r="RTR61" s="39"/>
      <c r="RTS61" s="39"/>
      <c r="RTT61" s="39"/>
      <c r="RTU61" s="39"/>
      <c r="RTV61" s="39"/>
      <c r="RTW61" s="39"/>
      <c r="RTX61" s="39"/>
      <c r="RTY61" s="39"/>
      <c r="RTZ61" s="39"/>
      <c r="RUA61" s="39"/>
      <c r="RUB61" s="39"/>
      <c r="RUC61" s="39"/>
      <c r="RUD61" s="39"/>
      <c r="RUE61" s="39"/>
      <c r="RUF61" s="39"/>
      <c r="RUG61" s="39"/>
      <c r="RUH61" s="39"/>
      <c r="RUI61" s="39"/>
      <c r="RUJ61" s="39"/>
      <c r="RUK61" s="39"/>
      <c r="RUL61" s="39"/>
      <c r="RUM61" s="39"/>
      <c r="RUN61" s="39"/>
      <c r="RUO61" s="39"/>
      <c r="RUP61" s="39"/>
      <c r="RUQ61" s="39"/>
      <c r="RUR61" s="39"/>
      <c r="RUS61" s="39"/>
      <c r="RUT61" s="39"/>
      <c r="RUU61" s="39"/>
      <c r="RUV61" s="39"/>
      <c r="RUW61" s="39"/>
      <c r="RUX61" s="39"/>
      <c r="RUY61" s="39"/>
      <c r="RUZ61" s="39"/>
      <c r="RVA61" s="39"/>
      <c r="RVB61" s="39"/>
      <c r="RVC61" s="39"/>
      <c r="RVD61" s="39"/>
      <c r="RVE61" s="39"/>
      <c r="RVF61" s="39"/>
      <c r="RVG61" s="39"/>
      <c r="RVH61" s="39"/>
      <c r="RVI61" s="39"/>
      <c r="RVJ61" s="39"/>
      <c r="RVK61" s="39"/>
      <c r="RVL61" s="39"/>
      <c r="RVM61" s="39"/>
      <c r="RVN61" s="39"/>
      <c r="RVO61" s="39"/>
      <c r="RVP61" s="39"/>
      <c r="RVQ61" s="39"/>
      <c r="RVR61" s="39"/>
      <c r="RVS61" s="39"/>
      <c r="RVT61" s="39"/>
      <c r="RVU61" s="39"/>
      <c r="RVV61" s="39"/>
      <c r="RVW61" s="39"/>
      <c r="RVX61" s="39"/>
      <c r="RVY61" s="39"/>
      <c r="RVZ61" s="39"/>
      <c r="RWA61" s="39"/>
      <c r="RWB61" s="39"/>
      <c r="RWC61" s="39"/>
      <c r="RWD61" s="39"/>
      <c r="RWE61" s="39"/>
      <c r="RWF61" s="39"/>
      <c r="RWG61" s="39"/>
      <c r="RWH61" s="39"/>
      <c r="RWI61" s="39"/>
      <c r="RWJ61" s="39"/>
      <c r="RWK61" s="39"/>
      <c r="RWL61" s="39"/>
      <c r="RWM61" s="39"/>
      <c r="RWN61" s="39"/>
      <c r="RWO61" s="39"/>
      <c r="RWP61" s="39"/>
      <c r="RWQ61" s="39"/>
      <c r="RWR61" s="39"/>
      <c r="RWS61" s="39"/>
      <c r="RWT61" s="39"/>
      <c r="RWU61" s="39"/>
      <c r="RWV61" s="39"/>
      <c r="RWW61" s="39"/>
      <c r="RWX61" s="39"/>
      <c r="RWY61" s="39"/>
      <c r="RWZ61" s="39"/>
      <c r="RXA61" s="39"/>
      <c r="RXB61" s="39"/>
      <c r="RXC61" s="39"/>
      <c r="RXD61" s="39"/>
      <c r="RXE61" s="39"/>
      <c r="RXF61" s="39"/>
      <c r="RXG61" s="39"/>
      <c r="RXH61" s="39"/>
      <c r="RXI61" s="39"/>
      <c r="RXJ61" s="39"/>
      <c r="RXK61" s="39"/>
      <c r="RXL61" s="39"/>
      <c r="RXM61" s="39"/>
      <c r="RXN61" s="39"/>
      <c r="RXO61" s="39"/>
      <c r="RXP61" s="39"/>
      <c r="RXQ61" s="39"/>
      <c r="RXR61" s="39"/>
      <c r="RXS61" s="39"/>
      <c r="RXT61" s="39"/>
      <c r="RXU61" s="39"/>
      <c r="RXV61" s="39"/>
      <c r="RXW61" s="39"/>
      <c r="RXX61" s="39"/>
      <c r="RXY61" s="39"/>
      <c r="RXZ61" s="39"/>
      <c r="RYA61" s="39"/>
      <c r="RYB61" s="39"/>
      <c r="RYC61" s="39"/>
      <c r="RYD61" s="39"/>
      <c r="RYE61" s="39"/>
      <c r="RYF61" s="39"/>
      <c r="RYG61" s="39"/>
      <c r="RYH61" s="39"/>
      <c r="RYI61" s="39"/>
      <c r="RYJ61" s="39"/>
      <c r="RYK61" s="39"/>
      <c r="RYL61" s="39"/>
      <c r="RYM61" s="39"/>
      <c r="RYN61" s="39"/>
      <c r="RYO61" s="39"/>
      <c r="RYP61" s="39"/>
      <c r="RYQ61" s="39"/>
      <c r="RYR61" s="39"/>
      <c r="RYS61" s="39"/>
      <c r="RYT61" s="39"/>
      <c r="RYU61" s="39"/>
      <c r="RYV61" s="39"/>
      <c r="RYW61" s="39"/>
      <c r="RYX61" s="39"/>
      <c r="RYY61" s="39"/>
      <c r="RYZ61" s="39"/>
      <c r="RZA61" s="39"/>
      <c r="RZB61" s="39"/>
      <c r="RZC61" s="39"/>
      <c r="RZD61" s="39"/>
      <c r="RZE61" s="39"/>
      <c r="RZF61" s="39"/>
      <c r="RZG61" s="39"/>
      <c r="RZH61" s="39"/>
      <c r="RZI61" s="39"/>
      <c r="RZJ61" s="39"/>
      <c r="RZK61" s="39"/>
      <c r="RZL61" s="39"/>
      <c r="RZM61" s="39"/>
      <c r="RZN61" s="39"/>
      <c r="RZO61" s="39"/>
      <c r="RZP61" s="39"/>
      <c r="RZQ61" s="39"/>
      <c r="RZR61" s="39"/>
      <c r="RZS61" s="39"/>
      <c r="RZT61" s="39"/>
      <c r="RZU61" s="39"/>
      <c r="RZV61" s="39"/>
      <c r="RZW61" s="39"/>
      <c r="RZX61" s="39"/>
      <c r="RZY61" s="39"/>
      <c r="RZZ61" s="39"/>
      <c r="SAA61" s="39"/>
      <c r="SAB61" s="39"/>
      <c r="SAC61" s="39"/>
      <c r="SAD61" s="39"/>
      <c r="SAE61" s="39"/>
      <c r="SAF61" s="39"/>
      <c r="SAG61" s="39"/>
      <c r="SAH61" s="39"/>
      <c r="SAI61" s="39"/>
      <c r="SAJ61" s="39"/>
      <c r="SAK61" s="39"/>
      <c r="SAL61" s="39"/>
      <c r="SAM61" s="39"/>
      <c r="SAN61" s="39"/>
      <c r="SAO61" s="39"/>
      <c r="SAP61" s="39"/>
      <c r="SAQ61" s="39"/>
      <c r="SAR61" s="39"/>
      <c r="SAS61" s="39"/>
      <c r="SAT61" s="39"/>
      <c r="SAU61" s="39"/>
      <c r="SAV61" s="39"/>
      <c r="SAW61" s="39"/>
      <c r="SAX61" s="39"/>
      <c r="SAY61" s="39"/>
      <c r="SAZ61" s="39"/>
      <c r="SBA61" s="39"/>
      <c r="SBB61" s="39"/>
      <c r="SBC61" s="39"/>
      <c r="SBD61" s="39"/>
      <c r="SBE61" s="39"/>
      <c r="SBF61" s="39"/>
      <c r="SBG61" s="39"/>
      <c r="SBH61" s="39"/>
      <c r="SBI61" s="39"/>
      <c r="SBJ61" s="39"/>
      <c r="SBK61" s="39"/>
      <c r="SBL61" s="39"/>
      <c r="SBM61" s="39"/>
      <c r="SBN61" s="39"/>
      <c r="SBO61" s="39"/>
      <c r="SBP61" s="39"/>
      <c r="SBQ61" s="39"/>
      <c r="SBR61" s="39"/>
      <c r="SBS61" s="39"/>
      <c r="SBT61" s="39"/>
      <c r="SBU61" s="39"/>
      <c r="SBV61" s="39"/>
      <c r="SBW61" s="39"/>
      <c r="SBX61" s="39"/>
      <c r="SBY61" s="39"/>
      <c r="SBZ61" s="39"/>
      <c r="SCA61" s="39"/>
      <c r="SCB61" s="39"/>
      <c r="SCC61" s="39"/>
      <c r="SCD61" s="39"/>
      <c r="SCE61" s="39"/>
      <c r="SCF61" s="39"/>
      <c r="SCG61" s="39"/>
      <c r="SCH61" s="39"/>
      <c r="SCI61" s="39"/>
      <c r="SCJ61" s="39"/>
      <c r="SCK61" s="39"/>
      <c r="SCL61" s="39"/>
      <c r="SCM61" s="39"/>
      <c r="SCN61" s="39"/>
      <c r="SCO61" s="39"/>
      <c r="SCP61" s="39"/>
      <c r="SCQ61" s="39"/>
      <c r="SCR61" s="39"/>
      <c r="SCS61" s="39"/>
      <c r="SCT61" s="39"/>
      <c r="SCU61" s="39"/>
      <c r="SCV61" s="39"/>
      <c r="SCW61" s="39"/>
      <c r="SCX61" s="39"/>
      <c r="SCY61" s="39"/>
      <c r="SCZ61" s="39"/>
      <c r="SDA61" s="39"/>
      <c r="SDB61" s="39"/>
      <c r="SDC61" s="39"/>
      <c r="SDD61" s="39"/>
      <c r="SDE61" s="39"/>
      <c r="SDF61" s="39"/>
      <c r="SDG61" s="39"/>
      <c r="SDH61" s="39"/>
      <c r="SDI61" s="39"/>
      <c r="SDJ61" s="39"/>
      <c r="SDK61" s="39"/>
      <c r="SDL61" s="39"/>
      <c r="SDM61" s="39"/>
      <c r="SDN61" s="39"/>
      <c r="SDO61" s="39"/>
      <c r="SDP61" s="39"/>
      <c r="SDQ61" s="39"/>
      <c r="SDR61" s="39"/>
      <c r="SDS61" s="39"/>
      <c r="SDT61" s="39"/>
      <c r="SDU61" s="39"/>
      <c r="SDV61" s="39"/>
      <c r="SDW61" s="39"/>
      <c r="SDX61" s="39"/>
      <c r="SDY61" s="39"/>
      <c r="SDZ61" s="39"/>
      <c r="SEA61" s="39"/>
      <c r="SEB61" s="39"/>
      <c r="SEC61" s="39"/>
      <c r="SED61" s="39"/>
      <c r="SEE61" s="39"/>
      <c r="SEF61" s="39"/>
      <c r="SEG61" s="39"/>
      <c r="SEH61" s="39"/>
      <c r="SEI61" s="39"/>
      <c r="SEJ61" s="39"/>
      <c r="SEK61" s="39"/>
      <c r="SEL61" s="39"/>
      <c r="SEM61" s="39"/>
      <c r="SEN61" s="39"/>
      <c r="SEO61" s="39"/>
      <c r="SEP61" s="39"/>
      <c r="SEQ61" s="39"/>
      <c r="SER61" s="39"/>
      <c r="SES61" s="39"/>
      <c r="SET61" s="39"/>
      <c r="SEU61" s="39"/>
      <c r="SEV61" s="39"/>
      <c r="SEW61" s="39"/>
      <c r="SEX61" s="39"/>
      <c r="SEY61" s="39"/>
      <c r="SEZ61" s="39"/>
      <c r="SFA61" s="39"/>
      <c r="SFB61" s="39"/>
      <c r="SFC61" s="39"/>
      <c r="SFD61" s="39"/>
      <c r="SFE61" s="39"/>
      <c r="SFF61" s="39"/>
      <c r="SFG61" s="39"/>
      <c r="SFH61" s="39"/>
      <c r="SFI61" s="39"/>
      <c r="SFJ61" s="39"/>
      <c r="SFK61" s="39"/>
      <c r="SFL61" s="39"/>
      <c r="SFM61" s="39"/>
      <c r="SFN61" s="39"/>
      <c r="SFO61" s="39"/>
      <c r="SFP61" s="39"/>
      <c r="SFQ61" s="39"/>
      <c r="SFR61" s="39"/>
      <c r="SFS61" s="39"/>
      <c r="SFT61" s="39"/>
      <c r="SFU61" s="39"/>
      <c r="SFV61" s="39"/>
      <c r="SFW61" s="39"/>
      <c r="SFX61" s="39"/>
      <c r="SFY61" s="39"/>
      <c r="SFZ61" s="39"/>
      <c r="SGA61" s="39"/>
      <c r="SGB61" s="39"/>
      <c r="SGC61" s="39"/>
      <c r="SGD61" s="39"/>
      <c r="SGE61" s="39"/>
      <c r="SGF61" s="39"/>
      <c r="SGG61" s="39"/>
      <c r="SGH61" s="39"/>
      <c r="SGI61" s="39"/>
      <c r="SGJ61" s="39"/>
      <c r="SGK61" s="39"/>
      <c r="SGL61" s="39"/>
      <c r="SGM61" s="39"/>
      <c r="SGN61" s="39"/>
      <c r="SGO61" s="39"/>
      <c r="SGP61" s="39"/>
      <c r="SGQ61" s="39"/>
      <c r="SGR61" s="39"/>
      <c r="SGS61" s="39"/>
      <c r="SGT61" s="39"/>
      <c r="SGU61" s="39"/>
      <c r="SGV61" s="39"/>
      <c r="SGW61" s="39"/>
      <c r="SGX61" s="39"/>
      <c r="SGY61" s="39"/>
      <c r="SGZ61" s="39"/>
      <c r="SHA61" s="39"/>
      <c r="SHB61" s="39"/>
      <c r="SHC61" s="39"/>
      <c r="SHD61" s="39"/>
      <c r="SHE61" s="39"/>
      <c r="SHF61" s="39"/>
      <c r="SHG61" s="39"/>
      <c r="SHH61" s="39"/>
      <c r="SHI61" s="39"/>
      <c r="SHJ61" s="39"/>
      <c r="SHK61" s="39"/>
      <c r="SHL61" s="39"/>
      <c r="SHM61" s="39"/>
      <c r="SHN61" s="39"/>
      <c r="SHO61" s="39"/>
      <c r="SHP61" s="39"/>
      <c r="SHQ61" s="39"/>
      <c r="SHR61" s="39"/>
      <c r="SHS61" s="39"/>
      <c r="SHT61" s="39"/>
      <c r="SHU61" s="39"/>
      <c r="SHV61" s="39"/>
      <c r="SHW61" s="39"/>
      <c r="SHX61" s="39"/>
      <c r="SHY61" s="39"/>
      <c r="SHZ61" s="39"/>
      <c r="SIA61" s="39"/>
      <c r="SIB61" s="39"/>
      <c r="SIC61" s="39"/>
      <c r="SID61" s="39"/>
      <c r="SIE61" s="39"/>
      <c r="SIF61" s="39"/>
      <c r="SIG61" s="39"/>
      <c r="SIH61" s="39"/>
      <c r="SII61" s="39"/>
      <c r="SIJ61" s="39"/>
      <c r="SIK61" s="39"/>
      <c r="SIL61" s="39"/>
      <c r="SIM61" s="39"/>
      <c r="SIN61" s="39"/>
      <c r="SIO61" s="39"/>
      <c r="SIP61" s="39"/>
      <c r="SIQ61" s="39"/>
      <c r="SIR61" s="39"/>
      <c r="SIS61" s="39"/>
      <c r="SIT61" s="39"/>
      <c r="SIU61" s="39"/>
      <c r="SIV61" s="39"/>
      <c r="SIW61" s="39"/>
      <c r="SIX61" s="39"/>
      <c r="SIY61" s="39"/>
      <c r="SIZ61" s="39"/>
      <c r="SJA61" s="39"/>
      <c r="SJB61" s="39"/>
      <c r="SJC61" s="39"/>
      <c r="SJD61" s="39"/>
      <c r="SJE61" s="39"/>
      <c r="SJF61" s="39"/>
      <c r="SJG61" s="39"/>
      <c r="SJH61" s="39"/>
      <c r="SJI61" s="39"/>
      <c r="SJJ61" s="39"/>
      <c r="SJK61" s="39"/>
      <c r="SJL61" s="39"/>
      <c r="SJM61" s="39"/>
      <c r="SJN61" s="39"/>
      <c r="SJO61" s="39"/>
      <c r="SJP61" s="39"/>
      <c r="SJQ61" s="39"/>
      <c r="SJR61" s="39"/>
      <c r="SJS61" s="39"/>
      <c r="SJT61" s="39"/>
      <c r="SJU61" s="39"/>
      <c r="SJV61" s="39"/>
      <c r="SJW61" s="39"/>
      <c r="SJX61" s="39"/>
      <c r="SJY61" s="39"/>
      <c r="SJZ61" s="39"/>
      <c r="SKA61" s="39"/>
      <c r="SKB61" s="39"/>
      <c r="SKC61" s="39"/>
      <c r="SKD61" s="39"/>
      <c r="SKE61" s="39"/>
      <c r="SKF61" s="39"/>
      <c r="SKG61" s="39"/>
      <c r="SKH61" s="39"/>
      <c r="SKI61" s="39"/>
      <c r="SKJ61" s="39"/>
      <c r="SKK61" s="39"/>
      <c r="SKL61" s="39"/>
      <c r="SKM61" s="39"/>
      <c r="SKN61" s="39"/>
      <c r="SKO61" s="39"/>
      <c r="SKP61" s="39"/>
      <c r="SKQ61" s="39"/>
      <c r="SKR61" s="39"/>
      <c r="SKS61" s="39"/>
      <c r="SKT61" s="39"/>
      <c r="SKU61" s="39"/>
      <c r="SKV61" s="39"/>
      <c r="SKW61" s="39"/>
      <c r="SKX61" s="39"/>
      <c r="SKY61" s="39"/>
      <c r="SKZ61" s="39"/>
      <c r="SLA61" s="39"/>
      <c r="SLB61" s="39"/>
      <c r="SLC61" s="39"/>
      <c r="SLD61" s="39"/>
      <c r="SLE61" s="39"/>
      <c r="SLF61" s="39"/>
      <c r="SLG61" s="39"/>
      <c r="SLH61" s="39"/>
      <c r="SLI61" s="39"/>
      <c r="SLJ61" s="39"/>
      <c r="SLK61" s="39"/>
      <c r="SLL61" s="39"/>
      <c r="SLM61" s="39"/>
      <c r="SLN61" s="39"/>
      <c r="SLO61" s="39"/>
      <c r="SLP61" s="39"/>
      <c r="SLQ61" s="39"/>
      <c r="SLR61" s="39"/>
      <c r="SLS61" s="39"/>
      <c r="SLT61" s="39"/>
      <c r="SLU61" s="39"/>
      <c r="SLV61" s="39"/>
      <c r="SLW61" s="39"/>
      <c r="SLX61" s="39"/>
      <c r="SLY61" s="39"/>
      <c r="SLZ61" s="39"/>
      <c r="SMA61" s="39"/>
      <c r="SMB61" s="39"/>
      <c r="SMC61" s="39"/>
      <c r="SMD61" s="39"/>
      <c r="SME61" s="39"/>
      <c r="SMF61" s="39"/>
      <c r="SMG61" s="39"/>
      <c r="SMH61" s="39"/>
      <c r="SMI61" s="39"/>
      <c r="SMJ61" s="39"/>
      <c r="SMK61" s="39"/>
      <c r="SML61" s="39"/>
      <c r="SMM61" s="39"/>
      <c r="SMN61" s="39"/>
      <c r="SMO61" s="39"/>
      <c r="SMP61" s="39"/>
      <c r="SMQ61" s="39"/>
      <c r="SMR61" s="39"/>
      <c r="SMS61" s="39"/>
      <c r="SMT61" s="39"/>
      <c r="SMU61" s="39"/>
      <c r="SMV61" s="39"/>
      <c r="SMW61" s="39"/>
      <c r="SMX61" s="39"/>
      <c r="SMY61" s="39"/>
      <c r="SMZ61" s="39"/>
      <c r="SNA61" s="39"/>
      <c r="SNB61" s="39"/>
      <c r="SNC61" s="39"/>
      <c r="SND61" s="39"/>
      <c r="SNE61" s="39"/>
      <c r="SNF61" s="39"/>
      <c r="SNG61" s="39"/>
      <c r="SNH61" s="39"/>
      <c r="SNI61" s="39"/>
      <c r="SNJ61" s="39"/>
      <c r="SNK61" s="39"/>
      <c r="SNL61" s="39"/>
      <c r="SNM61" s="39"/>
      <c r="SNN61" s="39"/>
      <c r="SNO61" s="39"/>
      <c r="SNP61" s="39"/>
      <c r="SNQ61" s="39"/>
      <c r="SNR61" s="39"/>
      <c r="SNS61" s="39"/>
      <c r="SNT61" s="39"/>
      <c r="SNU61" s="39"/>
      <c r="SNV61" s="39"/>
      <c r="SNW61" s="39"/>
      <c r="SNX61" s="39"/>
      <c r="SNY61" s="39"/>
      <c r="SNZ61" s="39"/>
      <c r="SOA61" s="39"/>
      <c r="SOB61" s="39"/>
      <c r="SOC61" s="39"/>
      <c r="SOD61" s="39"/>
      <c r="SOE61" s="39"/>
      <c r="SOF61" s="39"/>
      <c r="SOG61" s="39"/>
      <c r="SOH61" s="39"/>
      <c r="SOI61" s="39"/>
      <c r="SOJ61" s="39"/>
      <c r="SOK61" s="39"/>
      <c r="SOL61" s="39"/>
      <c r="SOM61" s="39"/>
      <c r="SON61" s="39"/>
      <c r="SOO61" s="39"/>
      <c r="SOP61" s="39"/>
      <c r="SOQ61" s="39"/>
      <c r="SOR61" s="39"/>
      <c r="SOS61" s="39"/>
      <c r="SOT61" s="39"/>
      <c r="SOU61" s="39"/>
      <c r="SOV61" s="39"/>
      <c r="SOW61" s="39"/>
      <c r="SOX61" s="39"/>
      <c r="SOY61" s="39"/>
      <c r="SOZ61" s="39"/>
      <c r="SPA61" s="39"/>
      <c r="SPB61" s="39"/>
      <c r="SPC61" s="39"/>
      <c r="SPD61" s="39"/>
      <c r="SPE61" s="39"/>
      <c r="SPF61" s="39"/>
      <c r="SPG61" s="39"/>
      <c r="SPH61" s="39"/>
      <c r="SPI61" s="39"/>
      <c r="SPJ61" s="39"/>
      <c r="SPK61" s="39"/>
      <c r="SPL61" s="39"/>
      <c r="SPM61" s="39"/>
      <c r="SPN61" s="39"/>
      <c r="SPO61" s="39"/>
      <c r="SPP61" s="39"/>
      <c r="SPQ61" s="39"/>
      <c r="SPR61" s="39"/>
      <c r="SPS61" s="39"/>
      <c r="SPT61" s="39"/>
      <c r="SPU61" s="39"/>
      <c r="SPV61" s="39"/>
      <c r="SPW61" s="39"/>
      <c r="SPX61" s="39"/>
      <c r="SPY61" s="39"/>
      <c r="SPZ61" s="39"/>
      <c r="SQA61" s="39"/>
      <c r="SQB61" s="39"/>
      <c r="SQC61" s="39"/>
      <c r="SQD61" s="39"/>
      <c r="SQE61" s="39"/>
      <c r="SQF61" s="39"/>
      <c r="SQG61" s="39"/>
      <c r="SQH61" s="39"/>
      <c r="SQI61" s="39"/>
      <c r="SQJ61" s="39"/>
      <c r="SQK61" s="39"/>
      <c r="SQL61" s="39"/>
      <c r="SQM61" s="39"/>
      <c r="SQN61" s="39"/>
      <c r="SQO61" s="39"/>
      <c r="SQP61" s="39"/>
      <c r="SQQ61" s="39"/>
      <c r="SQR61" s="39"/>
      <c r="SQS61" s="39"/>
      <c r="SQT61" s="39"/>
      <c r="SQU61" s="39"/>
      <c r="SQV61" s="39"/>
      <c r="SQW61" s="39"/>
      <c r="SQX61" s="39"/>
      <c r="SQY61" s="39"/>
      <c r="SQZ61" s="39"/>
      <c r="SRA61" s="39"/>
      <c r="SRB61" s="39"/>
      <c r="SRC61" s="39"/>
      <c r="SRD61" s="39"/>
      <c r="SRE61" s="39"/>
      <c r="SRF61" s="39"/>
      <c r="SRG61" s="39"/>
      <c r="SRH61" s="39"/>
      <c r="SRI61" s="39"/>
      <c r="SRJ61" s="39"/>
      <c r="SRK61" s="39"/>
      <c r="SRL61" s="39"/>
      <c r="SRM61" s="39"/>
      <c r="SRN61" s="39"/>
      <c r="SRO61" s="39"/>
      <c r="SRP61" s="39"/>
      <c r="SRQ61" s="39"/>
      <c r="SRR61" s="39"/>
      <c r="SRS61" s="39"/>
      <c r="SRT61" s="39"/>
      <c r="SRU61" s="39"/>
      <c r="SRV61" s="39"/>
      <c r="SRW61" s="39"/>
      <c r="SRX61" s="39"/>
      <c r="SRY61" s="39"/>
      <c r="SRZ61" s="39"/>
      <c r="SSA61" s="39"/>
      <c r="SSB61" s="39"/>
      <c r="SSC61" s="39"/>
      <c r="SSD61" s="39"/>
      <c r="SSE61" s="39"/>
      <c r="SSF61" s="39"/>
      <c r="SSG61" s="39"/>
      <c r="SSH61" s="39"/>
      <c r="SSI61" s="39"/>
      <c r="SSJ61" s="39"/>
      <c r="SSK61" s="39"/>
      <c r="SSL61" s="39"/>
      <c r="SSM61" s="39"/>
      <c r="SSN61" s="39"/>
      <c r="SSO61" s="39"/>
      <c r="SSP61" s="39"/>
      <c r="SSQ61" s="39"/>
      <c r="SSR61" s="39"/>
      <c r="SSS61" s="39"/>
      <c r="SST61" s="39"/>
      <c r="SSU61" s="39"/>
      <c r="SSV61" s="39"/>
      <c r="SSW61" s="39"/>
      <c r="SSX61" s="39"/>
      <c r="SSY61" s="39"/>
      <c r="SSZ61" s="39"/>
      <c r="STA61" s="39"/>
      <c r="STB61" s="39"/>
      <c r="STC61" s="39"/>
      <c r="STD61" s="39"/>
      <c r="STE61" s="39"/>
      <c r="STF61" s="39"/>
      <c r="STG61" s="39"/>
      <c r="STH61" s="39"/>
      <c r="STI61" s="39"/>
      <c r="STJ61" s="39"/>
      <c r="STK61" s="39"/>
      <c r="STL61" s="39"/>
      <c r="STM61" s="39"/>
      <c r="STN61" s="39"/>
      <c r="STO61" s="39"/>
      <c r="STP61" s="39"/>
      <c r="STQ61" s="39"/>
      <c r="STR61" s="39"/>
      <c r="STS61" s="39"/>
      <c r="STT61" s="39"/>
      <c r="STU61" s="39"/>
      <c r="STV61" s="39"/>
      <c r="STW61" s="39"/>
      <c r="STX61" s="39"/>
      <c r="STY61" s="39"/>
      <c r="STZ61" s="39"/>
      <c r="SUA61" s="39"/>
      <c r="SUB61" s="39"/>
      <c r="SUC61" s="39"/>
      <c r="SUD61" s="39"/>
      <c r="SUE61" s="39"/>
      <c r="SUF61" s="39"/>
      <c r="SUG61" s="39"/>
      <c r="SUH61" s="39"/>
      <c r="SUI61" s="39"/>
      <c r="SUJ61" s="39"/>
      <c r="SUK61" s="39"/>
      <c r="SUL61" s="39"/>
      <c r="SUM61" s="39"/>
      <c r="SUN61" s="39"/>
      <c r="SUO61" s="39"/>
      <c r="SUP61" s="39"/>
      <c r="SUQ61" s="39"/>
      <c r="SUR61" s="39"/>
      <c r="SUS61" s="39"/>
      <c r="SUT61" s="39"/>
      <c r="SUU61" s="39"/>
      <c r="SUV61" s="39"/>
      <c r="SUW61" s="39"/>
      <c r="SUX61" s="39"/>
      <c r="SUY61" s="39"/>
      <c r="SUZ61" s="39"/>
      <c r="SVA61" s="39"/>
      <c r="SVB61" s="39"/>
      <c r="SVC61" s="39"/>
      <c r="SVD61" s="39"/>
      <c r="SVE61" s="39"/>
      <c r="SVF61" s="39"/>
      <c r="SVG61" s="39"/>
      <c r="SVH61" s="39"/>
      <c r="SVI61" s="39"/>
      <c r="SVJ61" s="39"/>
      <c r="SVK61" s="39"/>
      <c r="SVL61" s="39"/>
      <c r="SVM61" s="39"/>
      <c r="SVN61" s="39"/>
      <c r="SVO61" s="39"/>
      <c r="SVP61" s="39"/>
      <c r="SVQ61" s="39"/>
      <c r="SVR61" s="39"/>
      <c r="SVS61" s="39"/>
      <c r="SVT61" s="39"/>
      <c r="SVU61" s="39"/>
      <c r="SVV61" s="39"/>
      <c r="SVW61" s="39"/>
      <c r="SVX61" s="39"/>
      <c r="SVY61" s="39"/>
      <c r="SVZ61" s="39"/>
      <c r="SWA61" s="39"/>
      <c r="SWB61" s="39"/>
      <c r="SWC61" s="39"/>
      <c r="SWD61" s="39"/>
      <c r="SWE61" s="39"/>
      <c r="SWF61" s="39"/>
      <c r="SWG61" s="39"/>
      <c r="SWH61" s="39"/>
      <c r="SWI61" s="39"/>
      <c r="SWJ61" s="39"/>
      <c r="SWK61" s="39"/>
      <c r="SWL61" s="39"/>
      <c r="SWM61" s="39"/>
      <c r="SWN61" s="39"/>
      <c r="SWO61" s="39"/>
      <c r="SWP61" s="39"/>
      <c r="SWQ61" s="39"/>
      <c r="SWR61" s="39"/>
      <c r="SWS61" s="39"/>
      <c r="SWT61" s="39"/>
      <c r="SWU61" s="39"/>
      <c r="SWV61" s="39"/>
      <c r="SWW61" s="39"/>
      <c r="SWX61" s="39"/>
      <c r="SWY61" s="39"/>
      <c r="SWZ61" s="39"/>
      <c r="SXA61" s="39"/>
      <c r="SXB61" s="39"/>
      <c r="SXC61" s="39"/>
      <c r="SXD61" s="39"/>
      <c r="SXE61" s="39"/>
      <c r="SXF61" s="39"/>
      <c r="SXG61" s="39"/>
      <c r="SXH61" s="39"/>
      <c r="SXI61" s="39"/>
      <c r="SXJ61" s="39"/>
      <c r="SXK61" s="39"/>
      <c r="SXL61" s="39"/>
      <c r="SXM61" s="39"/>
      <c r="SXN61" s="39"/>
      <c r="SXO61" s="39"/>
      <c r="SXP61" s="39"/>
      <c r="SXQ61" s="39"/>
      <c r="SXR61" s="39"/>
      <c r="SXS61" s="39"/>
      <c r="SXT61" s="39"/>
      <c r="SXU61" s="39"/>
      <c r="SXV61" s="39"/>
      <c r="SXW61" s="39"/>
      <c r="SXX61" s="39"/>
      <c r="SXY61" s="39"/>
      <c r="SXZ61" s="39"/>
      <c r="SYA61" s="39"/>
      <c r="SYB61" s="39"/>
      <c r="SYC61" s="39"/>
      <c r="SYD61" s="39"/>
      <c r="SYE61" s="39"/>
      <c r="SYF61" s="39"/>
      <c r="SYG61" s="39"/>
      <c r="SYH61" s="39"/>
      <c r="SYI61" s="39"/>
      <c r="SYJ61" s="39"/>
      <c r="SYK61" s="39"/>
      <c r="SYL61" s="39"/>
      <c r="SYM61" s="39"/>
      <c r="SYN61" s="39"/>
      <c r="SYO61" s="39"/>
      <c r="SYP61" s="39"/>
      <c r="SYQ61" s="39"/>
      <c r="SYR61" s="39"/>
      <c r="SYS61" s="39"/>
      <c r="SYT61" s="39"/>
      <c r="SYU61" s="39"/>
      <c r="SYV61" s="39"/>
      <c r="SYW61" s="39"/>
      <c r="SYX61" s="39"/>
      <c r="SYY61" s="39"/>
      <c r="SYZ61" s="39"/>
      <c r="SZA61" s="39"/>
      <c r="SZB61" s="39"/>
      <c r="SZC61" s="39"/>
      <c r="SZD61" s="39"/>
      <c r="SZE61" s="39"/>
      <c r="SZF61" s="39"/>
      <c r="SZG61" s="39"/>
      <c r="SZH61" s="39"/>
      <c r="SZI61" s="39"/>
      <c r="SZJ61" s="39"/>
      <c r="SZK61" s="39"/>
      <c r="SZL61" s="39"/>
      <c r="SZM61" s="39"/>
      <c r="SZN61" s="39"/>
      <c r="SZO61" s="39"/>
      <c r="SZP61" s="39"/>
      <c r="SZQ61" s="39"/>
      <c r="SZR61" s="39"/>
      <c r="SZS61" s="39"/>
      <c r="SZT61" s="39"/>
      <c r="SZU61" s="39"/>
      <c r="SZV61" s="39"/>
      <c r="SZW61" s="39"/>
      <c r="SZX61" s="39"/>
      <c r="SZY61" s="39"/>
      <c r="SZZ61" s="39"/>
      <c r="TAA61" s="39"/>
      <c r="TAB61" s="39"/>
      <c r="TAC61" s="39"/>
      <c r="TAD61" s="39"/>
      <c r="TAE61" s="39"/>
      <c r="TAF61" s="39"/>
      <c r="TAG61" s="39"/>
      <c r="TAH61" s="39"/>
      <c r="TAI61" s="39"/>
      <c r="TAJ61" s="39"/>
      <c r="TAK61" s="39"/>
      <c r="TAL61" s="39"/>
      <c r="TAM61" s="39"/>
      <c r="TAN61" s="39"/>
      <c r="TAO61" s="39"/>
      <c r="TAP61" s="39"/>
      <c r="TAQ61" s="39"/>
      <c r="TAR61" s="39"/>
      <c r="TAS61" s="39"/>
      <c r="TAT61" s="39"/>
      <c r="TAU61" s="39"/>
      <c r="TAV61" s="39"/>
      <c r="TAW61" s="39"/>
      <c r="TAX61" s="39"/>
      <c r="TAY61" s="39"/>
      <c r="TAZ61" s="39"/>
      <c r="TBA61" s="39"/>
      <c r="TBB61" s="39"/>
      <c r="TBC61" s="39"/>
      <c r="TBD61" s="39"/>
      <c r="TBE61" s="39"/>
      <c r="TBF61" s="39"/>
      <c r="TBG61" s="39"/>
      <c r="TBH61" s="39"/>
      <c r="TBI61" s="39"/>
      <c r="TBJ61" s="39"/>
      <c r="TBK61" s="39"/>
      <c r="TBL61" s="39"/>
      <c r="TBM61" s="39"/>
      <c r="TBN61" s="39"/>
      <c r="TBO61" s="39"/>
      <c r="TBP61" s="39"/>
      <c r="TBQ61" s="39"/>
      <c r="TBR61" s="39"/>
      <c r="TBS61" s="39"/>
      <c r="TBT61" s="39"/>
      <c r="TBU61" s="39"/>
      <c r="TBV61" s="39"/>
      <c r="TBW61" s="39"/>
      <c r="TBX61" s="39"/>
      <c r="TBY61" s="39"/>
      <c r="TBZ61" s="39"/>
      <c r="TCA61" s="39"/>
      <c r="TCB61" s="39"/>
      <c r="TCC61" s="39"/>
      <c r="TCD61" s="39"/>
      <c r="TCE61" s="39"/>
      <c r="TCF61" s="39"/>
      <c r="TCG61" s="39"/>
      <c r="TCH61" s="39"/>
      <c r="TCI61" s="39"/>
      <c r="TCJ61" s="39"/>
      <c r="TCK61" s="39"/>
      <c r="TCL61" s="39"/>
      <c r="TCM61" s="39"/>
      <c r="TCN61" s="39"/>
      <c r="TCO61" s="39"/>
      <c r="TCP61" s="39"/>
      <c r="TCQ61" s="39"/>
      <c r="TCR61" s="39"/>
      <c r="TCS61" s="39"/>
      <c r="TCT61" s="39"/>
      <c r="TCU61" s="39"/>
      <c r="TCV61" s="39"/>
      <c r="TCW61" s="39"/>
      <c r="TCX61" s="39"/>
      <c r="TCY61" s="39"/>
      <c r="TCZ61" s="39"/>
      <c r="TDA61" s="39"/>
      <c r="TDB61" s="39"/>
      <c r="TDC61" s="39"/>
      <c r="TDD61" s="39"/>
      <c r="TDE61" s="39"/>
      <c r="TDF61" s="39"/>
      <c r="TDG61" s="39"/>
      <c r="TDH61" s="39"/>
      <c r="TDI61" s="39"/>
      <c r="TDJ61" s="39"/>
      <c r="TDK61" s="39"/>
      <c r="TDL61" s="39"/>
      <c r="TDM61" s="39"/>
      <c r="TDN61" s="39"/>
      <c r="TDO61" s="39"/>
      <c r="TDP61" s="39"/>
      <c r="TDQ61" s="39"/>
      <c r="TDR61" s="39"/>
      <c r="TDS61" s="39"/>
      <c r="TDT61" s="39"/>
      <c r="TDU61" s="39"/>
      <c r="TDV61" s="39"/>
      <c r="TDW61" s="39"/>
      <c r="TDX61" s="39"/>
      <c r="TDY61" s="39"/>
      <c r="TDZ61" s="39"/>
      <c r="TEA61" s="39"/>
      <c r="TEB61" s="39"/>
      <c r="TEC61" s="39"/>
      <c r="TED61" s="39"/>
      <c r="TEE61" s="39"/>
      <c r="TEF61" s="39"/>
      <c r="TEG61" s="39"/>
      <c r="TEH61" s="39"/>
      <c r="TEI61" s="39"/>
      <c r="TEJ61" s="39"/>
      <c r="TEK61" s="39"/>
      <c r="TEL61" s="39"/>
      <c r="TEM61" s="39"/>
      <c r="TEN61" s="39"/>
      <c r="TEO61" s="39"/>
      <c r="TEP61" s="39"/>
      <c r="TEQ61" s="39"/>
      <c r="TER61" s="39"/>
      <c r="TES61" s="39"/>
      <c r="TET61" s="39"/>
      <c r="TEU61" s="39"/>
      <c r="TEV61" s="39"/>
      <c r="TEW61" s="39"/>
      <c r="TEX61" s="39"/>
      <c r="TEY61" s="39"/>
      <c r="TEZ61" s="39"/>
      <c r="TFA61" s="39"/>
      <c r="TFB61" s="39"/>
      <c r="TFC61" s="39"/>
      <c r="TFD61" s="39"/>
      <c r="TFE61" s="39"/>
      <c r="TFF61" s="39"/>
      <c r="TFG61" s="39"/>
      <c r="TFH61" s="39"/>
      <c r="TFI61" s="39"/>
      <c r="TFJ61" s="39"/>
      <c r="TFK61" s="39"/>
      <c r="TFL61" s="39"/>
      <c r="TFM61" s="39"/>
      <c r="TFN61" s="39"/>
      <c r="TFO61" s="39"/>
      <c r="TFP61" s="39"/>
      <c r="TFQ61" s="39"/>
      <c r="TFR61" s="39"/>
      <c r="TFS61" s="39"/>
      <c r="TFT61" s="39"/>
      <c r="TFU61" s="39"/>
      <c r="TFV61" s="39"/>
      <c r="TFW61" s="39"/>
      <c r="TFX61" s="39"/>
      <c r="TFY61" s="39"/>
      <c r="TFZ61" s="39"/>
      <c r="TGA61" s="39"/>
      <c r="TGB61" s="39"/>
      <c r="TGC61" s="39"/>
      <c r="TGD61" s="39"/>
      <c r="TGE61" s="39"/>
      <c r="TGF61" s="39"/>
      <c r="TGG61" s="39"/>
      <c r="TGH61" s="39"/>
      <c r="TGI61" s="39"/>
      <c r="TGJ61" s="39"/>
      <c r="TGK61" s="39"/>
      <c r="TGL61" s="39"/>
      <c r="TGM61" s="39"/>
      <c r="TGN61" s="39"/>
      <c r="TGO61" s="39"/>
      <c r="TGP61" s="39"/>
      <c r="TGQ61" s="39"/>
      <c r="TGR61" s="39"/>
      <c r="TGS61" s="39"/>
      <c r="TGT61" s="39"/>
      <c r="TGU61" s="39"/>
      <c r="TGV61" s="39"/>
      <c r="TGW61" s="39"/>
      <c r="TGX61" s="39"/>
      <c r="TGY61" s="39"/>
      <c r="TGZ61" s="39"/>
      <c r="THA61" s="39"/>
      <c r="THB61" s="39"/>
      <c r="THC61" s="39"/>
      <c r="THD61" s="39"/>
      <c r="THE61" s="39"/>
      <c r="THF61" s="39"/>
      <c r="THG61" s="39"/>
      <c r="THH61" s="39"/>
      <c r="THI61" s="39"/>
      <c r="THJ61" s="39"/>
      <c r="THK61" s="39"/>
      <c r="THL61" s="39"/>
      <c r="THM61" s="39"/>
      <c r="THN61" s="39"/>
      <c r="THO61" s="39"/>
      <c r="THP61" s="39"/>
      <c r="THQ61" s="39"/>
      <c r="THR61" s="39"/>
      <c r="THS61" s="39"/>
      <c r="THT61" s="39"/>
      <c r="THU61" s="39"/>
      <c r="THV61" s="39"/>
      <c r="THW61" s="39"/>
      <c r="THX61" s="39"/>
      <c r="THY61" s="39"/>
      <c r="THZ61" s="39"/>
      <c r="TIA61" s="39"/>
      <c r="TIB61" s="39"/>
      <c r="TIC61" s="39"/>
      <c r="TID61" s="39"/>
      <c r="TIE61" s="39"/>
      <c r="TIF61" s="39"/>
      <c r="TIG61" s="39"/>
      <c r="TIH61" s="39"/>
      <c r="TII61" s="39"/>
      <c r="TIJ61" s="39"/>
      <c r="TIK61" s="39"/>
      <c r="TIL61" s="39"/>
      <c r="TIM61" s="39"/>
      <c r="TIN61" s="39"/>
      <c r="TIO61" s="39"/>
      <c r="TIP61" s="39"/>
      <c r="TIQ61" s="39"/>
      <c r="TIR61" s="39"/>
      <c r="TIS61" s="39"/>
      <c r="TIT61" s="39"/>
      <c r="TIU61" s="39"/>
      <c r="TIV61" s="39"/>
      <c r="TIW61" s="39"/>
      <c r="TIX61" s="39"/>
      <c r="TIY61" s="39"/>
      <c r="TIZ61" s="39"/>
      <c r="TJA61" s="39"/>
      <c r="TJB61" s="39"/>
      <c r="TJC61" s="39"/>
      <c r="TJD61" s="39"/>
      <c r="TJE61" s="39"/>
      <c r="TJF61" s="39"/>
      <c r="TJG61" s="39"/>
      <c r="TJH61" s="39"/>
      <c r="TJI61" s="39"/>
      <c r="TJJ61" s="39"/>
      <c r="TJK61" s="39"/>
      <c r="TJL61" s="39"/>
      <c r="TJM61" s="39"/>
      <c r="TJN61" s="39"/>
      <c r="TJO61" s="39"/>
      <c r="TJP61" s="39"/>
      <c r="TJQ61" s="39"/>
      <c r="TJR61" s="39"/>
      <c r="TJS61" s="39"/>
      <c r="TJT61" s="39"/>
      <c r="TJU61" s="39"/>
      <c r="TJV61" s="39"/>
      <c r="TJW61" s="39"/>
      <c r="TJX61" s="39"/>
      <c r="TJY61" s="39"/>
      <c r="TJZ61" s="39"/>
      <c r="TKA61" s="39"/>
      <c r="TKB61" s="39"/>
      <c r="TKC61" s="39"/>
      <c r="TKD61" s="39"/>
      <c r="TKE61" s="39"/>
      <c r="TKF61" s="39"/>
      <c r="TKG61" s="39"/>
      <c r="TKH61" s="39"/>
      <c r="TKI61" s="39"/>
      <c r="TKJ61" s="39"/>
      <c r="TKK61" s="39"/>
      <c r="TKL61" s="39"/>
      <c r="TKM61" s="39"/>
      <c r="TKN61" s="39"/>
      <c r="TKO61" s="39"/>
      <c r="TKP61" s="39"/>
      <c r="TKQ61" s="39"/>
      <c r="TKR61" s="39"/>
      <c r="TKS61" s="39"/>
      <c r="TKT61" s="39"/>
      <c r="TKU61" s="39"/>
      <c r="TKV61" s="39"/>
      <c r="TKW61" s="39"/>
      <c r="TKX61" s="39"/>
      <c r="TKY61" s="39"/>
      <c r="TKZ61" s="39"/>
      <c r="TLA61" s="39"/>
      <c r="TLB61" s="39"/>
      <c r="TLC61" s="39"/>
      <c r="TLD61" s="39"/>
      <c r="TLE61" s="39"/>
      <c r="TLF61" s="39"/>
      <c r="TLG61" s="39"/>
      <c r="TLH61" s="39"/>
      <c r="TLI61" s="39"/>
      <c r="TLJ61" s="39"/>
      <c r="TLK61" s="39"/>
      <c r="TLL61" s="39"/>
      <c r="TLM61" s="39"/>
      <c r="TLN61" s="39"/>
      <c r="TLO61" s="39"/>
      <c r="TLP61" s="39"/>
      <c r="TLQ61" s="39"/>
      <c r="TLR61" s="39"/>
      <c r="TLS61" s="39"/>
      <c r="TLT61" s="39"/>
      <c r="TLU61" s="39"/>
      <c r="TLV61" s="39"/>
      <c r="TLW61" s="39"/>
      <c r="TLX61" s="39"/>
      <c r="TLY61" s="39"/>
      <c r="TLZ61" s="39"/>
      <c r="TMA61" s="39"/>
      <c r="TMB61" s="39"/>
      <c r="TMC61" s="39"/>
      <c r="TMD61" s="39"/>
      <c r="TME61" s="39"/>
      <c r="TMF61" s="39"/>
      <c r="TMG61" s="39"/>
      <c r="TMH61" s="39"/>
      <c r="TMI61" s="39"/>
      <c r="TMJ61" s="39"/>
      <c r="TMK61" s="39"/>
      <c r="TML61" s="39"/>
      <c r="TMM61" s="39"/>
      <c r="TMN61" s="39"/>
      <c r="TMO61" s="39"/>
      <c r="TMP61" s="39"/>
      <c r="TMQ61" s="39"/>
      <c r="TMR61" s="39"/>
      <c r="TMS61" s="39"/>
      <c r="TMT61" s="39"/>
      <c r="TMU61" s="39"/>
      <c r="TMV61" s="39"/>
      <c r="TMW61" s="39"/>
      <c r="TMX61" s="39"/>
      <c r="TMY61" s="39"/>
      <c r="TMZ61" s="39"/>
      <c r="TNA61" s="39"/>
      <c r="TNB61" s="39"/>
      <c r="TNC61" s="39"/>
      <c r="TND61" s="39"/>
      <c r="TNE61" s="39"/>
      <c r="TNF61" s="39"/>
      <c r="TNG61" s="39"/>
      <c r="TNH61" s="39"/>
      <c r="TNI61" s="39"/>
      <c r="TNJ61" s="39"/>
      <c r="TNK61" s="39"/>
      <c r="TNL61" s="39"/>
      <c r="TNM61" s="39"/>
      <c r="TNN61" s="39"/>
      <c r="TNO61" s="39"/>
      <c r="TNP61" s="39"/>
      <c r="TNQ61" s="39"/>
      <c r="TNR61" s="39"/>
      <c r="TNS61" s="39"/>
      <c r="TNT61" s="39"/>
      <c r="TNU61" s="39"/>
      <c r="TNV61" s="39"/>
      <c r="TNW61" s="39"/>
      <c r="TNX61" s="39"/>
      <c r="TNY61" s="39"/>
      <c r="TNZ61" s="39"/>
      <c r="TOA61" s="39"/>
      <c r="TOB61" s="39"/>
      <c r="TOC61" s="39"/>
      <c r="TOD61" s="39"/>
      <c r="TOE61" s="39"/>
      <c r="TOF61" s="39"/>
      <c r="TOG61" s="39"/>
      <c r="TOH61" s="39"/>
      <c r="TOI61" s="39"/>
      <c r="TOJ61" s="39"/>
      <c r="TOK61" s="39"/>
      <c r="TOL61" s="39"/>
      <c r="TOM61" s="39"/>
      <c r="TON61" s="39"/>
      <c r="TOO61" s="39"/>
      <c r="TOP61" s="39"/>
      <c r="TOQ61" s="39"/>
      <c r="TOR61" s="39"/>
      <c r="TOS61" s="39"/>
      <c r="TOT61" s="39"/>
      <c r="TOU61" s="39"/>
      <c r="TOV61" s="39"/>
      <c r="TOW61" s="39"/>
      <c r="TOX61" s="39"/>
      <c r="TOY61" s="39"/>
      <c r="TOZ61" s="39"/>
      <c r="TPA61" s="39"/>
      <c r="TPB61" s="39"/>
      <c r="TPC61" s="39"/>
      <c r="TPD61" s="39"/>
      <c r="TPE61" s="39"/>
      <c r="TPF61" s="39"/>
      <c r="TPG61" s="39"/>
      <c r="TPH61" s="39"/>
      <c r="TPI61" s="39"/>
      <c r="TPJ61" s="39"/>
      <c r="TPK61" s="39"/>
      <c r="TPL61" s="39"/>
      <c r="TPM61" s="39"/>
      <c r="TPN61" s="39"/>
      <c r="TPO61" s="39"/>
      <c r="TPP61" s="39"/>
      <c r="TPQ61" s="39"/>
      <c r="TPR61" s="39"/>
      <c r="TPS61" s="39"/>
      <c r="TPT61" s="39"/>
      <c r="TPU61" s="39"/>
      <c r="TPV61" s="39"/>
      <c r="TPW61" s="39"/>
      <c r="TPX61" s="39"/>
      <c r="TPY61" s="39"/>
      <c r="TPZ61" s="39"/>
      <c r="TQA61" s="39"/>
      <c r="TQB61" s="39"/>
      <c r="TQC61" s="39"/>
      <c r="TQD61" s="39"/>
      <c r="TQE61" s="39"/>
      <c r="TQF61" s="39"/>
      <c r="TQG61" s="39"/>
      <c r="TQH61" s="39"/>
      <c r="TQI61" s="39"/>
      <c r="TQJ61" s="39"/>
      <c r="TQK61" s="39"/>
      <c r="TQL61" s="39"/>
      <c r="TQM61" s="39"/>
      <c r="TQN61" s="39"/>
      <c r="TQO61" s="39"/>
      <c r="TQP61" s="39"/>
      <c r="TQQ61" s="39"/>
      <c r="TQR61" s="39"/>
      <c r="TQS61" s="39"/>
      <c r="TQT61" s="39"/>
      <c r="TQU61" s="39"/>
      <c r="TQV61" s="39"/>
      <c r="TQW61" s="39"/>
      <c r="TQX61" s="39"/>
      <c r="TQY61" s="39"/>
      <c r="TQZ61" s="39"/>
      <c r="TRA61" s="39"/>
      <c r="TRB61" s="39"/>
      <c r="TRC61" s="39"/>
      <c r="TRD61" s="39"/>
      <c r="TRE61" s="39"/>
      <c r="TRF61" s="39"/>
      <c r="TRG61" s="39"/>
      <c r="TRH61" s="39"/>
      <c r="TRI61" s="39"/>
      <c r="TRJ61" s="39"/>
      <c r="TRK61" s="39"/>
      <c r="TRL61" s="39"/>
      <c r="TRM61" s="39"/>
      <c r="TRN61" s="39"/>
      <c r="TRO61" s="39"/>
      <c r="TRP61" s="39"/>
      <c r="TRQ61" s="39"/>
      <c r="TRR61" s="39"/>
      <c r="TRS61" s="39"/>
      <c r="TRT61" s="39"/>
      <c r="TRU61" s="39"/>
      <c r="TRV61" s="39"/>
      <c r="TRW61" s="39"/>
      <c r="TRX61" s="39"/>
      <c r="TRY61" s="39"/>
      <c r="TRZ61" s="39"/>
      <c r="TSA61" s="39"/>
      <c r="TSB61" s="39"/>
      <c r="TSC61" s="39"/>
      <c r="TSD61" s="39"/>
      <c r="TSE61" s="39"/>
      <c r="TSF61" s="39"/>
      <c r="TSG61" s="39"/>
      <c r="TSH61" s="39"/>
      <c r="TSI61" s="39"/>
      <c r="TSJ61" s="39"/>
      <c r="TSK61" s="39"/>
      <c r="TSL61" s="39"/>
      <c r="TSM61" s="39"/>
      <c r="TSN61" s="39"/>
      <c r="TSO61" s="39"/>
      <c r="TSP61" s="39"/>
      <c r="TSQ61" s="39"/>
      <c r="TSR61" s="39"/>
      <c r="TSS61" s="39"/>
      <c r="TST61" s="39"/>
      <c r="TSU61" s="39"/>
      <c r="TSV61" s="39"/>
      <c r="TSW61" s="39"/>
      <c r="TSX61" s="39"/>
      <c r="TSY61" s="39"/>
      <c r="TSZ61" s="39"/>
      <c r="TTA61" s="39"/>
      <c r="TTB61" s="39"/>
      <c r="TTC61" s="39"/>
      <c r="TTD61" s="39"/>
      <c r="TTE61" s="39"/>
      <c r="TTF61" s="39"/>
      <c r="TTG61" s="39"/>
      <c r="TTH61" s="39"/>
      <c r="TTI61" s="39"/>
      <c r="TTJ61" s="39"/>
      <c r="TTK61" s="39"/>
      <c r="TTL61" s="39"/>
      <c r="TTM61" s="39"/>
      <c r="TTN61" s="39"/>
      <c r="TTO61" s="39"/>
      <c r="TTP61" s="39"/>
      <c r="TTQ61" s="39"/>
      <c r="TTR61" s="39"/>
      <c r="TTS61" s="39"/>
      <c r="TTT61" s="39"/>
      <c r="TTU61" s="39"/>
      <c r="TTV61" s="39"/>
      <c r="TTW61" s="39"/>
      <c r="TTX61" s="39"/>
      <c r="TTY61" s="39"/>
      <c r="TTZ61" s="39"/>
      <c r="TUA61" s="39"/>
      <c r="TUB61" s="39"/>
      <c r="TUC61" s="39"/>
      <c r="TUD61" s="39"/>
      <c r="TUE61" s="39"/>
      <c r="TUF61" s="39"/>
      <c r="TUG61" s="39"/>
      <c r="TUH61" s="39"/>
      <c r="TUI61" s="39"/>
      <c r="TUJ61" s="39"/>
      <c r="TUK61" s="39"/>
      <c r="TUL61" s="39"/>
      <c r="TUM61" s="39"/>
      <c r="TUN61" s="39"/>
      <c r="TUO61" s="39"/>
      <c r="TUP61" s="39"/>
      <c r="TUQ61" s="39"/>
      <c r="TUR61" s="39"/>
      <c r="TUS61" s="39"/>
      <c r="TUT61" s="39"/>
      <c r="TUU61" s="39"/>
      <c r="TUV61" s="39"/>
      <c r="TUW61" s="39"/>
      <c r="TUX61" s="39"/>
      <c r="TUY61" s="39"/>
      <c r="TUZ61" s="39"/>
      <c r="TVA61" s="39"/>
      <c r="TVB61" s="39"/>
      <c r="TVC61" s="39"/>
      <c r="TVD61" s="39"/>
      <c r="TVE61" s="39"/>
      <c r="TVF61" s="39"/>
      <c r="TVG61" s="39"/>
      <c r="TVH61" s="39"/>
      <c r="TVI61" s="39"/>
      <c r="TVJ61" s="39"/>
      <c r="TVK61" s="39"/>
      <c r="TVL61" s="39"/>
      <c r="TVM61" s="39"/>
      <c r="TVN61" s="39"/>
      <c r="TVO61" s="39"/>
      <c r="TVP61" s="39"/>
      <c r="TVQ61" s="39"/>
      <c r="TVR61" s="39"/>
      <c r="TVS61" s="39"/>
      <c r="TVT61" s="39"/>
      <c r="TVU61" s="39"/>
      <c r="TVV61" s="39"/>
      <c r="TVW61" s="39"/>
      <c r="TVX61" s="39"/>
      <c r="TVY61" s="39"/>
      <c r="TVZ61" s="39"/>
      <c r="TWA61" s="39"/>
      <c r="TWB61" s="39"/>
      <c r="TWC61" s="39"/>
      <c r="TWD61" s="39"/>
      <c r="TWE61" s="39"/>
      <c r="TWF61" s="39"/>
      <c r="TWG61" s="39"/>
      <c r="TWH61" s="39"/>
      <c r="TWI61" s="39"/>
      <c r="TWJ61" s="39"/>
      <c r="TWK61" s="39"/>
      <c r="TWL61" s="39"/>
      <c r="TWM61" s="39"/>
      <c r="TWN61" s="39"/>
      <c r="TWO61" s="39"/>
      <c r="TWP61" s="39"/>
      <c r="TWQ61" s="39"/>
      <c r="TWR61" s="39"/>
      <c r="TWS61" s="39"/>
      <c r="TWT61" s="39"/>
      <c r="TWU61" s="39"/>
      <c r="TWV61" s="39"/>
      <c r="TWW61" s="39"/>
      <c r="TWX61" s="39"/>
      <c r="TWY61" s="39"/>
      <c r="TWZ61" s="39"/>
      <c r="TXA61" s="39"/>
      <c r="TXB61" s="39"/>
      <c r="TXC61" s="39"/>
      <c r="TXD61" s="39"/>
      <c r="TXE61" s="39"/>
      <c r="TXF61" s="39"/>
      <c r="TXG61" s="39"/>
      <c r="TXH61" s="39"/>
      <c r="TXI61" s="39"/>
      <c r="TXJ61" s="39"/>
      <c r="TXK61" s="39"/>
      <c r="TXL61" s="39"/>
      <c r="TXM61" s="39"/>
      <c r="TXN61" s="39"/>
      <c r="TXO61" s="39"/>
      <c r="TXP61" s="39"/>
      <c r="TXQ61" s="39"/>
      <c r="TXR61" s="39"/>
      <c r="TXS61" s="39"/>
      <c r="TXT61" s="39"/>
      <c r="TXU61" s="39"/>
      <c r="TXV61" s="39"/>
      <c r="TXW61" s="39"/>
      <c r="TXX61" s="39"/>
      <c r="TXY61" s="39"/>
      <c r="TXZ61" s="39"/>
      <c r="TYA61" s="39"/>
      <c r="TYB61" s="39"/>
      <c r="TYC61" s="39"/>
      <c r="TYD61" s="39"/>
      <c r="TYE61" s="39"/>
      <c r="TYF61" s="39"/>
      <c r="TYG61" s="39"/>
      <c r="TYH61" s="39"/>
      <c r="TYI61" s="39"/>
      <c r="TYJ61" s="39"/>
      <c r="TYK61" s="39"/>
      <c r="TYL61" s="39"/>
      <c r="TYM61" s="39"/>
      <c r="TYN61" s="39"/>
      <c r="TYO61" s="39"/>
      <c r="TYP61" s="39"/>
      <c r="TYQ61" s="39"/>
      <c r="TYR61" s="39"/>
      <c r="TYS61" s="39"/>
      <c r="TYT61" s="39"/>
      <c r="TYU61" s="39"/>
      <c r="TYV61" s="39"/>
      <c r="TYW61" s="39"/>
      <c r="TYX61" s="39"/>
      <c r="TYY61" s="39"/>
      <c r="TYZ61" s="39"/>
      <c r="TZA61" s="39"/>
      <c r="TZB61" s="39"/>
      <c r="TZC61" s="39"/>
      <c r="TZD61" s="39"/>
      <c r="TZE61" s="39"/>
      <c r="TZF61" s="39"/>
      <c r="TZG61" s="39"/>
      <c r="TZH61" s="39"/>
      <c r="TZI61" s="39"/>
      <c r="TZJ61" s="39"/>
      <c r="TZK61" s="39"/>
      <c r="TZL61" s="39"/>
      <c r="TZM61" s="39"/>
      <c r="TZN61" s="39"/>
      <c r="TZO61" s="39"/>
      <c r="TZP61" s="39"/>
      <c r="TZQ61" s="39"/>
      <c r="TZR61" s="39"/>
      <c r="TZS61" s="39"/>
      <c r="TZT61" s="39"/>
      <c r="TZU61" s="39"/>
      <c r="TZV61" s="39"/>
      <c r="TZW61" s="39"/>
      <c r="TZX61" s="39"/>
      <c r="TZY61" s="39"/>
      <c r="TZZ61" s="39"/>
      <c r="UAA61" s="39"/>
      <c r="UAB61" s="39"/>
      <c r="UAC61" s="39"/>
      <c r="UAD61" s="39"/>
      <c r="UAE61" s="39"/>
      <c r="UAF61" s="39"/>
      <c r="UAG61" s="39"/>
      <c r="UAH61" s="39"/>
      <c r="UAI61" s="39"/>
      <c r="UAJ61" s="39"/>
      <c r="UAK61" s="39"/>
      <c r="UAL61" s="39"/>
      <c r="UAM61" s="39"/>
      <c r="UAN61" s="39"/>
      <c r="UAO61" s="39"/>
      <c r="UAP61" s="39"/>
      <c r="UAQ61" s="39"/>
      <c r="UAR61" s="39"/>
      <c r="UAS61" s="39"/>
      <c r="UAT61" s="39"/>
      <c r="UAU61" s="39"/>
      <c r="UAV61" s="39"/>
      <c r="UAW61" s="39"/>
      <c r="UAX61" s="39"/>
      <c r="UAY61" s="39"/>
      <c r="UAZ61" s="39"/>
      <c r="UBA61" s="39"/>
      <c r="UBB61" s="39"/>
      <c r="UBC61" s="39"/>
      <c r="UBD61" s="39"/>
      <c r="UBE61" s="39"/>
      <c r="UBF61" s="39"/>
      <c r="UBG61" s="39"/>
      <c r="UBH61" s="39"/>
      <c r="UBI61" s="39"/>
      <c r="UBJ61" s="39"/>
      <c r="UBK61" s="39"/>
      <c r="UBL61" s="39"/>
      <c r="UBM61" s="39"/>
      <c r="UBN61" s="39"/>
      <c r="UBO61" s="39"/>
      <c r="UBP61" s="39"/>
      <c r="UBQ61" s="39"/>
      <c r="UBR61" s="39"/>
      <c r="UBS61" s="39"/>
      <c r="UBT61" s="39"/>
      <c r="UBU61" s="39"/>
      <c r="UBV61" s="39"/>
      <c r="UBW61" s="39"/>
      <c r="UBX61" s="39"/>
      <c r="UBY61" s="39"/>
      <c r="UBZ61" s="39"/>
      <c r="UCA61" s="39"/>
      <c r="UCB61" s="39"/>
      <c r="UCC61" s="39"/>
      <c r="UCD61" s="39"/>
      <c r="UCE61" s="39"/>
      <c r="UCF61" s="39"/>
      <c r="UCG61" s="39"/>
      <c r="UCH61" s="39"/>
      <c r="UCI61" s="39"/>
      <c r="UCJ61" s="39"/>
      <c r="UCK61" s="39"/>
      <c r="UCL61" s="39"/>
      <c r="UCM61" s="39"/>
      <c r="UCN61" s="39"/>
      <c r="UCO61" s="39"/>
      <c r="UCP61" s="39"/>
      <c r="UCQ61" s="39"/>
      <c r="UCR61" s="39"/>
      <c r="UCS61" s="39"/>
      <c r="UCT61" s="39"/>
      <c r="UCU61" s="39"/>
      <c r="UCV61" s="39"/>
      <c r="UCW61" s="39"/>
      <c r="UCX61" s="39"/>
      <c r="UCY61" s="39"/>
      <c r="UCZ61" s="39"/>
      <c r="UDA61" s="39"/>
      <c r="UDB61" s="39"/>
      <c r="UDC61" s="39"/>
      <c r="UDD61" s="39"/>
      <c r="UDE61" s="39"/>
      <c r="UDF61" s="39"/>
      <c r="UDG61" s="39"/>
      <c r="UDH61" s="39"/>
      <c r="UDI61" s="39"/>
      <c r="UDJ61" s="39"/>
      <c r="UDK61" s="39"/>
      <c r="UDL61" s="39"/>
      <c r="UDM61" s="39"/>
      <c r="UDN61" s="39"/>
      <c r="UDO61" s="39"/>
      <c r="UDP61" s="39"/>
      <c r="UDQ61" s="39"/>
      <c r="UDR61" s="39"/>
      <c r="UDS61" s="39"/>
      <c r="UDT61" s="39"/>
      <c r="UDU61" s="39"/>
      <c r="UDV61" s="39"/>
      <c r="UDW61" s="39"/>
      <c r="UDX61" s="39"/>
      <c r="UDY61" s="39"/>
      <c r="UDZ61" s="39"/>
      <c r="UEA61" s="39"/>
      <c r="UEB61" s="39"/>
      <c r="UEC61" s="39"/>
      <c r="UED61" s="39"/>
      <c r="UEE61" s="39"/>
      <c r="UEF61" s="39"/>
      <c r="UEG61" s="39"/>
      <c r="UEH61" s="39"/>
      <c r="UEI61" s="39"/>
      <c r="UEJ61" s="39"/>
      <c r="UEK61" s="39"/>
      <c r="UEL61" s="39"/>
      <c r="UEM61" s="39"/>
      <c r="UEN61" s="39"/>
      <c r="UEO61" s="39"/>
      <c r="UEP61" s="39"/>
      <c r="UEQ61" s="39"/>
      <c r="UER61" s="39"/>
      <c r="UES61" s="39"/>
      <c r="UET61" s="39"/>
      <c r="UEU61" s="39"/>
      <c r="UEV61" s="39"/>
      <c r="UEW61" s="39"/>
      <c r="UEX61" s="39"/>
      <c r="UEY61" s="39"/>
      <c r="UEZ61" s="39"/>
      <c r="UFA61" s="39"/>
      <c r="UFB61" s="39"/>
      <c r="UFC61" s="39"/>
      <c r="UFD61" s="39"/>
      <c r="UFE61" s="39"/>
      <c r="UFF61" s="39"/>
      <c r="UFG61" s="39"/>
      <c r="UFH61" s="39"/>
      <c r="UFI61" s="39"/>
      <c r="UFJ61" s="39"/>
      <c r="UFK61" s="39"/>
      <c r="UFL61" s="39"/>
      <c r="UFM61" s="39"/>
      <c r="UFN61" s="39"/>
      <c r="UFO61" s="39"/>
      <c r="UFP61" s="39"/>
      <c r="UFQ61" s="39"/>
      <c r="UFR61" s="39"/>
      <c r="UFS61" s="39"/>
      <c r="UFT61" s="39"/>
      <c r="UFU61" s="39"/>
      <c r="UFV61" s="39"/>
      <c r="UFW61" s="39"/>
      <c r="UFX61" s="39"/>
      <c r="UFY61" s="39"/>
      <c r="UFZ61" s="39"/>
      <c r="UGA61" s="39"/>
      <c r="UGB61" s="39"/>
      <c r="UGC61" s="39"/>
      <c r="UGD61" s="39"/>
      <c r="UGE61" s="39"/>
      <c r="UGF61" s="39"/>
      <c r="UGG61" s="39"/>
      <c r="UGH61" s="39"/>
      <c r="UGI61" s="39"/>
      <c r="UGJ61" s="39"/>
      <c r="UGK61" s="39"/>
      <c r="UGL61" s="39"/>
      <c r="UGM61" s="39"/>
      <c r="UGN61" s="39"/>
      <c r="UGO61" s="39"/>
      <c r="UGP61" s="39"/>
      <c r="UGQ61" s="39"/>
      <c r="UGR61" s="39"/>
      <c r="UGS61" s="39"/>
      <c r="UGT61" s="39"/>
      <c r="UGU61" s="39"/>
      <c r="UGV61" s="39"/>
      <c r="UGW61" s="39"/>
      <c r="UGX61" s="39"/>
      <c r="UGY61" s="39"/>
      <c r="UGZ61" s="39"/>
      <c r="UHA61" s="39"/>
      <c r="UHB61" s="39"/>
      <c r="UHC61" s="39"/>
      <c r="UHD61" s="39"/>
      <c r="UHE61" s="39"/>
      <c r="UHF61" s="39"/>
      <c r="UHG61" s="39"/>
      <c r="UHH61" s="39"/>
      <c r="UHI61" s="39"/>
      <c r="UHJ61" s="39"/>
      <c r="UHK61" s="39"/>
      <c r="UHL61" s="39"/>
      <c r="UHM61" s="39"/>
      <c r="UHN61" s="39"/>
      <c r="UHO61" s="39"/>
      <c r="UHP61" s="39"/>
      <c r="UHQ61" s="39"/>
      <c r="UHR61" s="39"/>
      <c r="UHS61" s="39"/>
      <c r="UHT61" s="39"/>
      <c r="UHU61" s="39"/>
      <c r="UHV61" s="39"/>
      <c r="UHW61" s="39"/>
      <c r="UHX61" s="39"/>
      <c r="UHY61" s="39"/>
      <c r="UHZ61" s="39"/>
      <c r="UIA61" s="39"/>
      <c r="UIB61" s="39"/>
      <c r="UIC61" s="39"/>
      <c r="UID61" s="39"/>
      <c r="UIE61" s="39"/>
      <c r="UIF61" s="39"/>
      <c r="UIG61" s="39"/>
      <c r="UIH61" s="39"/>
      <c r="UII61" s="39"/>
      <c r="UIJ61" s="39"/>
      <c r="UIK61" s="39"/>
      <c r="UIL61" s="39"/>
      <c r="UIM61" s="39"/>
      <c r="UIN61" s="39"/>
      <c r="UIO61" s="39"/>
      <c r="UIP61" s="39"/>
      <c r="UIQ61" s="39"/>
      <c r="UIR61" s="39"/>
      <c r="UIS61" s="39"/>
      <c r="UIT61" s="39"/>
      <c r="UIU61" s="39"/>
      <c r="UIV61" s="39"/>
      <c r="UIW61" s="39"/>
      <c r="UIX61" s="39"/>
      <c r="UIY61" s="39"/>
      <c r="UIZ61" s="39"/>
      <c r="UJA61" s="39"/>
      <c r="UJB61" s="39"/>
      <c r="UJC61" s="39"/>
      <c r="UJD61" s="39"/>
      <c r="UJE61" s="39"/>
      <c r="UJF61" s="39"/>
      <c r="UJG61" s="39"/>
      <c r="UJH61" s="39"/>
      <c r="UJI61" s="39"/>
      <c r="UJJ61" s="39"/>
      <c r="UJK61" s="39"/>
      <c r="UJL61" s="39"/>
      <c r="UJM61" s="39"/>
      <c r="UJN61" s="39"/>
      <c r="UJO61" s="39"/>
      <c r="UJP61" s="39"/>
      <c r="UJQ61" s="39"/>
      <c r="UJR61" s="39"/>
      <c r="UJS61" s="39"/>
      <c r="UJT61" s="39"/>
      <c r="UJU61" s="39"/>
      <c r="UJV61" s="39"/>
      <c r="UJW61" s="39"/>
      <c r="UJX61" s="39"/>
      <c r="UJY61" s="39"/>
      <c r="UJZ61" s="39"/>
      <c r="UKA61" s="39"/>
      <c r="UKB61" s="39"/>
      <c r="UKC61" s="39"/>
      <c r="UKD61" s="39"/>
      <c r="UKE61" s="39"/>
      <c r="UKF61" s="39"/>
      <c r="UKG61" s="39"/>
      <c r="UKH61" s="39"/>
      <c r="UKI61" s="39"/>
      <c r="UKJ61" s="39"/>
      <c r="UKK61" s="39"/>
      <c r="UKL61" s="39"/>
      <c r="UKM61" s="39"/>
      <c r="UKN61" s="39"/>
      <c r="UKO61" s="39"/>
      <c r="UKP61" s="39"/>
      <c r="UKQ61" s="39"/>
      <c r="UKR61" s="39"/>
      <c r="UKS61" s="39"/>
      <c r="UKT61" s="39"/>
      <c r="UKU61" s="39"/>
      <c r="UKV61" s="39"/>
      <c r="UKW61" s="39"/>
      <c r="UKX61" s="39"/>
      <c r="UKY61" s="39"/>
      <c r="UKZ61" s="39"/>
      <c r="ULA61" s="39"/>
      <c r="ULB61" s="39"/>
      <c r="ULC61" s="39"/>
      <c r="ULD61" s="39"/>
      <c r="ULE61" s="39"/>
      <c r="ULF61" s="39"/>
      <c r="ULG61" s="39"/>
      <c r="ULH61" s="39"/>
      <c r="ULI61" s="39"/>
      <c r="ULJ61" s="39"/>
      <c r="ULK61" s="39"/>
      <c r="ULL61" s="39"/>
      <c r="ULM61" s="39"/>
      <c r="ULN61" s="39"/>
      <c r="ULO61" s="39"/>
      <c r="ULP61" s="39"/>
      <c r="ULQ61" s="39"/>
      <c r="ULR61" s="39"/>
      <c r="ULS61" s="39"/>
      <c r="ULT61" s="39"/>
      <c r="ULU61" s="39"/>
      <c r="ULV61" s="39"/>
      <c r="ULW61" s="39"/>
      <c r="ULX61" s="39"/>
      <c r="ULY61" s="39"/>
      <c r="ULZ61" s="39"/>
      <c r="UMA61" s="39"/>
      <c r="UMB61" s="39"/>
      <c r="UMC61" s="39"/>
      <c r="UMD61" s="39"/>
      <c r="UME61" s="39"/>
      <c r="UMF61" s="39"/>
      <c r="UMG61" s="39"/>
      <c r="UMH61" s="39"/>
      <c r="UMI61" s="39"/>
      <c r="UMJ61" s="39"/>
      <c r="UMK61" s="39"/>
      <c r="UML61" s="39"/>
      <c r="UMM61" s="39"/>
      <c r="UMN61" s="39"/>
      <c r="UMO61" s="39"/>
      <c r="UMP61" s="39"/>
      <c r="UMQ61" s="39"/>
      <c r="UMR61" s="39"/>
      <c r="UMS61" s="39"/>
      <c r="UMT61" s="39"/>
      <c r="UMU61" s="39"/>
      <c r="UMV61" s="39"/>
      <c r="UMW61" s="39"/>
      <c r="UMX61" s="39"/>
      <c r="UMY61" s="39"/>
      <c r="UMZ61" s="39"/>
      <c r="UNA61" s="39"/>
      <c r="UNB61" s="39"/>
      <c r="UNC61" s="39"/>
      <c r="UND61" s="39"/>
      <c r="UNE61" s="39"/>
      <c r="UNF61" s="39"/>
      <c r="UNG61" s="39"/>
      <c r="UNH61" s="39"/>
      <c r="UNI61" s="39"/>
      <c r="UNJ61" s="39"/>
      <c r="UNK61" s="39"/>
      <c r="UNL61" s="39"/>
      <c r="UNM61" s="39"/>
      <c r="UNN61" s="39"/>
      <c r="UNO61" s="39"/>
      <c r="UNP61" s="39"/>
      <c r="UNQ61" s="39"/>
      <c r="UNR61" s="39"/>
      <c r="UNS61" s="39"/>
      <c r="UNT61" s="39"/>
      <c r="UNU61" s="39"/>
      <c r="UNV61" s="39"/>
      <c r="UNW61" s="39"/>
      <c r="UNX61" s="39"/>
      <c r="UNY61" s="39"/>
      <c r="UNZ61" s="39"/>
      <c r="UOA61" s="39"/>
      <c r="UOB61" s="39"/>
      <c r="UOC61" s="39"/>
      <c r="UOD61" s="39"/>
      <c r="UOE61" s="39"/>
      <c r="UOF61" s="39"/>
      <c r="UOG61" s="39"/>
      <c r="UOH61" s="39"/>
      <c r="UOI61" s="39"/>
      <c r="UOJ61" s="39"/>
      <c r="UOK61" s="39"/>
      <c r="UOL61" s="39"/>
      <c r="UOM61" s="39"/>
      <c r="UON61" s="39"/>
      <c r="UOO61" s="39"/>
      <c r="UOP61" s="39"/>
      <c r="UOQ61" s="39"/>
      <c r="UOR61" s="39"/>
      <c r="UOS61" s="39"/>
      <c r="UOT61" s="39"/>
      <c r="UOU61" s="39"/>
      <c r="UOV61" s="39"/>
      <c r="UOW61" s="39"/>
      <c r="UOX61" s="39"/>
      <c r="UOY61" s="39"/>
      <c r="UOZ61" s="39"/>
      <c r="UPA61" s="39"/>
      <c r="UPB61" s="39"/>
      <c r="UPC61" s="39"/>
      <c r="UPD61" s="39"/>
      <c r="UPE61" s="39"/>
      <c r="UPF61" s="39"/>
      <c r="UPG61" s="39"/>
      <c r="UPH61" s="39"/>
      <c r="UPI61" s="39"/>
      <c r="UPJ61" s="39"/>
      <c r="UPK61" s="39"/>
      <c r="UPL61" s="39"/>
      <c r="UPM61" s="39"/>
      <c r="UPN61" s="39"/>
      <c r="UPO61" s="39"/>
      <c r="UPP61" s="39"/>
      <c r="UPQ61" s="39"/>
      <c r="UPR61" s="39"/>
      <c r="UPS61" s="39"/>
      <c r="UPT61" s="39"/>
      <c r="UPU61" s="39"/>
      <c r="UPV61" s="39"/>
      <c r="UPW61" s="39"/>
      <c r="UPX61" s="39"/>
      <c r="UPY61" s="39"/>
      <c r="UPZ61" s="39"/>
      <c r="UQA61" s="39"/>
      <c r="UQB61" s="39"/>
      <c r="UQC61" s="39"/>
      <c r="UQD61" s="39"/>
      <c r="UQE61" s="39"/>
      <c r="UQF61" s="39"/>
      <c r="UQG61" s="39"/>
      <c r="UQH61" s="39"/>
      <c r="UQI61" s="39"/>
      <c r="UQJ61" s="39"/>
      <c r="UQK61" s="39"/>
      <c r="UQL61" s="39"/>
      <c r="UQM61" s="39"/>
      <c r="UQN61" s="39"/>
      <c r="UQO61" s="39"/>
      <c r="UQP61" s="39"/>
      <c r="UQQ61" s="39"/>
      <c r="UQR61" s="39"/>
      <c r="UQS61" s="39"/>
      <c r="UQT61" s="39"/>
      <c r="UQU61" s="39"/>
      <c r="UQV61" s="39"/>
      <c r="UQW61" s="39"/>
      <c r="UQX61" s="39"/>
      <c r="UQY61" s="39"/>
      <c r="UQZ61" s="39"/>
      <c r="URA61" s="39"/>
      <c r="URB61" s="39"/>
      <c r="URC61" s="39"/>
      <c r="URD61" s="39"/>
      <c r="URE61" s="39"/>
      <c r="URF61" s="39"/>
      <c r="URG61" s="39"/>
      <c r="URH61" s="39"/>
      <c r="URI61" s="39"/>
      <c r="URJ61" s="39"/>
      <c r="URK61" s="39"/>
      <c r="URL61" s="39"/>
      <c r="URM61" s="39"/>
      <c r="URN61" s="39"/>
      <c r="URO61" s="39"/>
      <c r="URP61" s="39"/>
      <c r="URQ61" s="39"/>
      <c r="URR61" s="39"/>
      <c r="URS61" s="39"/>
      <c r="URT61" s="39"/>
      <c r="URU61" s="39"/>
      <c r="URV61" s="39"/>
      <c r="URW61" s="39"/>
      <c r="URX61" s="39"/>
      <c r="URY61" s="39"/>
      <c r="URZ61" s="39"/>
      <c r="USA61" s="39"/>
      <c r="USB61" s="39"/>
      <c r="USC61" s="39"/>
      <c r="USD61" s="39"/>
      <c r="USE61" s="39"/>
      <c r="USF61" s="39"/>
      <c r="USG61" s="39"/>
      <c r="USH61" s="39"/>
      <c r="USI61" s="39"/>
      <c r="USJ61" s="39"/>
      <c r="USK61" s="39"/>
      <c r="USL61" s="39"/>
      <c r="USM61" s="39"/>
      <c r="USN61" s="39"/>
      <c r="USO61" s="39"/>
      <c r="USP61" s="39"/>
      <c r="USQ61" s="39"/>
      <c r="USR61" s="39"/>
      <c r="USS61" s="39"/>
      <c r="UST61" s="39"/>
      <c r="USU61" s="39"/>
      <c r="USV61" s="39"/>
      <c r="USW61" s="39"/>
      <c r="USX61" s="39"/>
      <c r="USY61" s="39"/>
      <c r="USZ61" s="39"/>
      <c r="UTA61" s="39"/>
      <c r="UTB61" s="39"/>
      <c r="UTC61" s="39"/>
      <c r="UTD61" s="39"/>
      <c r="UTE61" s="39"/>
      <c r="UTF61" s="39"/>
      <c r="UTG61" s="39"/>
      <c r="UTH61" s="39"/>
      <c r="UTI61" s="39"/>
      <c r="UTJ61" s="39"/>
      <c r="UTK61" s="39"/>
      <c r="UTL61" s="39"/>
      <c r="UTM61" s="39"/>
      <c r="UTN61" s="39"/>
      <c r="UTO61" s="39"/>
      <c r="UTP61" s="39"/>
      <c r="UTQ61" s="39"/>
      <c r="UTR61" s="39"/>
      <c r="UTS61" s="39"/>
      <c r="UTT61" s="39"/>
      <c r="UTU61" s="39"/>
      <c r="UTV61" s="39"/>
      <c r="UTW61" s="39"/>
      <c r="UTX61" s="39"/>
      <c r="UTY61" s="39"/>
      <c r="UTZ61" s="39"/>
      <c r="UUA61" s="39"/>
      <c r="UUB61" s="39"/>
      <c r="UUC61" s="39"/>
      <c r="UUD61" s="39"/>
      <c r="UUE61" s="39"/>
      <c r="UUF61" s="39"/>
      <c r="UUG61" s="39"/>
      <c r="UUH61" s="39"/>
      <c r="UUI61" s="39"/>
      <c r="UUJ61" s="39"/>
      <c r="UUK61" s="39"/>
      <c r="UUL61" s="39"/>
      <c r="UUM61" s="39"/>
      <c r="UUN61" s="39"/>
      <c r="UUO61" s="39"/>
      <c r="UUP61" s="39"/>
      <c r="UUQ61" s="39"/>
      <c r="UUR61" s="39"/>
      <c r="UUS61" s="39"/>
      <c r="UUT61" s="39"/>
      <c r="UUU61" s="39"/>
      <c r="UUV61" s="39"/>
      <c r="UUW61" s="39"/>
      <c r="UUX61" s="39"/>
      <c r="UUY61" s="39"/>
      <c r="UUZ61" s="39"/>
      <c r="UVA61" s="39"/>
      <c r="UVB61" s="39"/>
      <c r="UVC61" s="39"/>
      <c r="UVD61" s="39"/>
      <c r="UVE61" s="39"/>
      <c r="UVF61" s="39"/>
      <c r="UVG61" s="39"/>
      <c r="UVH61" s="39"/>
      <c r="UVI61" s="39"/>
      <c r="UVJ61" s="39"/>
      <c r="UVK61" s="39"/>
      <c r="UVL61" s="39"/>
      <c r="UVM61" s="39"/>
      <c r="UVN61" s="39"/>
      <c r="UVO61" s="39"/>
      <c r="UVP61" s="39"/>
      <c r="UVQ61" s="39"/>
      <c r="UVR61" s="39"/>
      <c r="UVS61" s="39"/>
      <c r="UVT61" s="39"/>
      <c r="UVU61" s="39"/>
      <c r="UVV61" s="39"/>
      <c r="UVW61" s="39"/>
      <c r="UVX61" s="39"/>
      <c r="UVY61" s="39"/>
      <c r="UVZ61" s="39"/>
      <c r="UWA61" s="39"/>
      <c r="UWB61" s="39"/>
      <c r="UWC61" s="39"/>
      <c r="UWD61" s="39"/>
      <c r="UWE61" s="39"/>
      <c r="UWF61" s="39"/>
      <c r="UWG61" s="39"/>
      <c r="UWH61" s="39"/>
      <c r="UWI61" s="39"/>
      <c r="UWJ61" s="39"/>
      <c r="UWK61" s="39"/>
      <c r="UWL61" s="39"/>
      <c r="UWM61" s="39"/>
      <c r="UWN61" s="39"/>
      <c r="UWO61" s="39"/>
      <c r="UWP61" s="39"/>
      <c r="UWQ61" s="39"/>
      <c r="UWR61" s="39"/>
      <c r="UWS61" s="39"/>
      <c r="UWT61" s="39"/>
      <c r="UWU61" s="39"/>
      <c r="UWV61" s="39"/>
      <c r="UWW61" s="39"/>
      <c r="UWX61" s="39"/>
      <c r="UWY61" s="39"/>
      <c r="UWZ61" s="39"/>
      <c r="UXA61" s="39"/>
      <c r="UXB61" s="39"/>
      <c r="UXC61" s="39"/>
      <c r="UXD61" s="39"/>
      <c r="UXE61" s="39"/>
      <c r="UXF61" s="39"/>
      <c r="UXG61" s="39"/>
      <c r="UXH61" s="39"/>
      <c r="UXI61" s="39"/>
      <c r="UXJ61" s="39"/>
      <c r="UXK61" s="39"/>
      <c r="UXL61" s="39"/>
      <c r="UXM61" s="39"/>
      <c r="UXN61" s="39"/>
      <c r="UXO61" s="39"/>
      <c r="UXP61" s="39"/>
      <c r="UXQ61" s="39"/>
      <c r="UXR61" s="39"/>
      <c r="UXS61" s="39"/>
      <c r="UXT61" s="39"/>
      <c r="UXU61" s="39"/>
      <c r="UXV61" s="39"/>
      <c r="UXW61" s="39"/>
      <c r="UXX61" s="39"/>
      <c r="UXY61" s="39"/>
      <c r="UXZ61" s="39"/>
      <c r="UYA61" s="39"/>
      <c r="UYB61" s="39"/>
      <c r="UYC61" s="39"/>
      <c r="UYD61" s="39"/>
      <c r="UYE61" s="39"/>
      <c r="UYF61" s="39"/>
      <c r="UYG61" s="39"/>
      <c r="UYH61" s="39"/>
      <c r="UYI61" s="39"/>
      <c r="UYJ61" s="39"/>
      <c r="UYK61" s="39"/>
      <c r="UYL61" s="39"/>
      <c r="UYM61" s="39"/>
      <c r="UYN61" s="39"/>
      <c r="UYO61" s="39"/>
      <c r="UYP61" s="39"/>
      <c r="UYQ61" s="39"/>
      <c r="UYR61" s="39"/>
      <c r="UYS61" s="39"/>
      <c r="UYT61" s="39"/>
      <c r="UYU61" s="39"/>
      <c r="UYV61" s="39"/>
      <c r="UYW61" s="39"/>
      <c r="UYX61" s="39"/>
      <c r="UYY61" s="39"/>
      <c r="UYZ61" s="39"/>
      <c r="UZA61" s="39"/>
      <c r="UZB61" s="39"/>
      <c r="UZC61" s="39"/>
      <c r="UZD61" s="39"/>
      <c r="UZE61" s="39"/>
      <c r="UZF61" s="39"/>
      <c r="UZG61" s="39"/>
      <c r="UZH61" s="39"/>
      <c r="UZI61" s="39"/>
      <c r="UZJ61" s="39"/>
      <c r="UZK61" s="39"/>
      <c r="UZL61" s="39"/>
      <c r="UZM61" s="39"/>
      <c r="UZN61" s="39"/>
      <c r="UZO61" s="39"/>
      <c r="UZP61" s="39"/>
      <c r="UZQ61" s="39"/>
      <c r="UZR61" s="39"/>
      <c r="UZS61" s="39"/>
      <c r="UZT61" s="39"/>
      <c r="UZU61" s="39"/>
      <c r="UZV61" s="39"/>
      <c r="UZW61" s="39"/>
      <c r="UZX61" s="39"/>
      <c r="UZY61" s="39"/>
      <c r="UZZ61" s="39"/>
      <c r="VAA61" s="39"/>
      <c r="VAB61" s="39"/>
      <c r="VAC61" s="39"/>
      <c r="VAD61" s="39"/>
      <c r="VAE61" s="39"/>
      <c r="VAF61" s="39"/>
      <c r="VAG61" s="39"/>
      <c r="VAH61" s="39"/>
      <c r="VAI61" s="39"/>
      <c r="VAJ61" s="39"/>
      <c r="VAK61" s="39"/>
      <c r="VAL61" s="39"/>
      <c r="VAM61" s="39"/>
      <c r="VAN61" s="39"/>
      <c r="VAO61" s="39"/>
      <c r="VAP61" s="39"/>
      <c r="VAQ61" s="39"/>
      <c r="VAR61" s="39"/>
      <c r="VAS61" s="39"/>
      <c r="VAT61" s="39"/>
      <c r="VAU61" s="39"/>
      <c r="VAV61" s="39"/>
      <c r="VAW61" s="39"/>
      <c r="VAX61" s="39"/>
      <c r="VAY61" s="39"/>
      <c r="VAZ61" s="39"/>
      <c r="VBA61" s="39"/>
      <c r="VBB61" s="39"/>
      <c r="VBC61" s="39"/>
      <c r="VBD61" s="39"/>
      <c r="VBE61" s="39"/>
      <c r="VBF61" s="39"/>
      <c r="VBG61" s="39"/>
      <c r="VBH61" s="39"/>
      <c r="VBI61" s="39"/>
      <c r="VBJ61" s="39"/>
      <c r="VBK61" s="39"/>
      <c r="VBL61" s="39"/>
      <c r="VBM61" s="39"/>
      <c r="VBN61" s="39"/>
      <c r="VBO61" s="39"/>
      <c r="VBP61" s="39"/>
      <c r="VBQ61" s="39"/>
      <c r="VBR61" s="39"/>
      <c r="VBS61" s="39"/>
      <c r="VBT61" s="39"/>
      <c r="VBU61" s="39"/>
      <c r="VBV61" s="39"/>
      <c r="VBW61" s="39"/>
      <c r="VBX61" s="39"/>
      <c r="VBY61" s="39"/>
      <c r="VBZ61" s="39"/>
      <c r="VCA61" s="39"/>
      <c r="VCB61" s="39"/>
      <c r="VCC61" s="39"/>
      <c r="VCD61" s="39"/>
      <c r="VCE61" s="39"/>
      <c r="VCF61" s="39"/>
      <c r="VCG61" s="39"/>
      <c r="VCH61" s="39"/>
      <c r="VCI61" s="39"/>
      <c r="VCJ61" s="39"/>
      <c r="VCK61" s="39"/>
      <c r="VCL61" s="39"/>
      <c r="VCM61" s="39"/>
      <c r="VCN61" s="39"/>
      <c r="VCO61" s="39"/>
      <c r="VCP61" s="39"/>
      <c r="VCQ61" s="39"/>
      <c r="VCR61" s="39"/>
      <c r="VCS61" s="39"/>
      <c r="VCT61" s="39"/>
      <c r="VCU61" s="39"/>
      <c r="VCV61" s="39"/>
      <c r="VCW61" s="39"/>
      <c r="VCX61" s="39"/>
      <c r="VCY61" s="39"/>
      <c r="VCZ61" s="39"/>
      <c r="VDA61" s="39"/>
      <c r="VDB61" s="39"/>
      <c r="VDC61" s="39"/>
      <c r="VDD61" s="39"/>
      <c r="VDE61" s="39"/>
      <c r="VDF61" s="39"/>
      <c r="VDG61" s="39"/>
      <c r="VDH61" s="39"/>
      <c r="VDI61" s="39"/>
      <c r="VDJ61" s="39"/>
      <c r="VDK61" s="39"/>
      <c r="VDL61" s="39"/>
      <c r="VDM61" s="39"/>
      <c r="VDN61" s="39"/>
      <c r="VDO61" s="39"/>
      <c r="VDP61" s="39"/>
      <c r="VDQ61" s="39"/>
      <c r="VDR61" s="39"/>
      <c r="VDS61" s="39"/>
      <c r="VDT61" s="39"/>
      <c r="VDU61" s="39"/>
      <c r="VDV61" s="39"/>
      <c r="VDW61" s="39"/>
      <c r="VDX61" s="39"/>
      <c r="VDY61" s="39"/>
      <c r="VDZ61" s="39"/>
      <c r="VEA61" s="39"/>
      <c r="VEB61" s="39"/>
      <c r="VEC61" s="39"/>
      <c r="VED61" s="39"/>
      <c r="VEE61" s="39"/>
      <c r="VEF61" s="39"/>
      <c r="VEG61" s="39"/>
      <c r="VEH61" s="39"/>
      <c r="VEI61" s="39"/>
      <c r="VEJ61" s="39"/>
      <c r="VEK61" s="39"/>
      <c r="VEL61" s="39"/>
      <c r="VEM61" s="39"/>
      <c r="VEN61" s="39"/>
      <c r="VEO61" s="39"/>
      <c r="VEP61" s="39"/>
      <c r="VEQ61" s="39"/>
      <c r="VER61" s="39"/>
      <c r="VES61" s="39"/>
      <c r="VET61" s="39"/>
      <c r="VEU61" s="39"/>
      <c r="VEV61" s="39"/>
      <c r="VEW61" s="39"/>
      <c r="VEX61" s="39"/>
      <c r="VEY61" s="39"/>
      <c r="VEZ61" s="39"/>
      <c r="VFA61" s="39"/>
      <c r="VFB61" s="39"/>
      <c r="VFC61" s="39"/>
      <c r="VFD61" s="39"/>
      <c r="VFE61" s="39"/>
      <c r="VFF61" s="39"/>
      <c r="VFG61" s="39"/>
      <c r="VFH61" s="39"/>
      <c r="VFI61" s="39"/>
      <c r="VFJ61" s="39"/>
      <c r="VFK61" s="39"/>
      <c r="VFL61" s="39"/>
      <c r="VFM61" s="39"/>
      <c r="VFN61" s="39"/>
      <c r="VFO61" s="39"/>
      <c r="VFP61" s="39"/>
      <c r="VFQ61" s="39"/>
      <c r="VFR61" s="39"/>
      <c r="VFS61" s="39"/>
      <c r="VFT61" s="39"/>
      <c r="VFU61" s="39"/>
      <c r="VFV61" s="39"/>
      <c r="VFW61" s="39"/>
      <c r="VFX61" s="39"/>
      <c r="VFY61" s="39"/>
      <c r="VFZ61" s="39"/>
      <c r="VGA61" s="39"/>
      <c r="VGB61" s="39"/>
      <c r="VGC61" s="39"/>
      <c r="VGD61" s="39"/>
      <c r="VGE61" s="39"/>
      <c r="VGF61" s="39"/>
      <c r="VGG61" s="39"/>
      <c r="VGH61" s="39"/>
      <c r="VGI61" s="39"/>
      <c r="VGJ61" s="39"/>
      <c r="VGK61" s="39"/>
      <c r="VGL61" s="39"/>
      <c r="VGM61" s="39"/>
      <c r="VGN61" s="39"/>
      <c r="VGO61" s="39"/>
      <c r="VGP61" s="39"/>
      <c r="VGQ61" s="39"/>
      <c r="VGR61" s="39"/>
      <c r="VGS61" s="39"/>
      <c r="VGT61" s="39"/>
      <c r="VGU61" s="39"/>
      <c r="VGV61" s="39"/>
      <c r="VGW61" s="39"/>
      <c r="VGX61" s="39"/>
      <c r="VGY61" s="39"/>
      <c r="VGZ61" s="39"/>
      <c r="VHA61" s="39"/>
      <c r="VHB61" s="39"/>
      <c r="VHC61" s="39"/>
      <c r="VHD61" s="39"/>
      <c r="VHE61" s="39"/>
      <c r="VHF61" s="39"/>
      <c r="VHG61" s="39"/>
      <c r="VHH61" s="39"/>
      <c r="VHI61" s="39"/>
      <c r="VHJ61" s="39"/>
      <c r="VHK61" s="39"/>
      <c r="VHL61" s="39"/>
      <c r="VHM61" s="39"/>
      <c r="VHN61" s="39"/>
      <c r="VHO61" s="39"/>
      <c r="VHP61" s="39"/>
      <c r="VHQ61" s="39"/>
      <c r="VHR61" s="39"/>
      <c r="VHS61" s="39"/>
      <c r="VHT61" s="39"/>
      <c r="VHU61" s="39"/>
      <c r="VHV61" s="39"/>
      <c r="VHW61" s="39"/>
      <c r="VHX61" s="39"/>
      <c r="VHY61" s="39"/>
      <c r="VHZ61" s="39"/>
      <c r="VIA61" s="39"/>
      <c r="VIB61" s="39"/>
      <c r="VIC61" s="39"/>
      <c r="VID61" s="39"/>
      <c r="VIE61" s="39"/>
      <c r="VIF61" s="39"/>
      <c r="VIG61" s="39"/>
      <c r="VIH61" s="39"/>
      <c r="VII61" s="39"/>
      <c r="VIJ61" s="39"/>
      <c r="VIK61" s="39"/>
      <c r="VIL61" s="39"/>
      <c r="VIM61" s="39"/>
      <c r="VIN61" s="39"/>
      <c r="VIO61" s="39"/>
      <c r="VIP61" s="39"/>
      <c r="VIQ61" s="39"/>
      <c r="VIR61" s="39"/>
      <c r="VIS61" s="39"/>
      <c r="VIT61" s="39"/>
      <c r="VIU61" s="39"/>
      <c r="VIV61" s="39"/>
      <c r="VIW61" s="39"/>
      <c r="VIX61" s="39"/>
      <c r="VIY61" s="39"/>
      <c r="VIZ61" s="39"/>
      <c r="VJA61" s="39"/>
      <c r="VJB61" s="39"/>
      <c r="VJC61" s="39"/>
      <c r="VJD61" s="39"/>
      <c r="VJE61" s="39"/>
      <c r="VJF61" s="39"/>
      <c r="VJG61" s="39"/>
      <c r="VJH61" s="39"/>
      <c r="VJI61" s="39"/>
      <c r="VJJ61" s="39"/>
      <c r="VJK61" s="39"/>
      <c r="VJL61" s="39"/>
      <c r="VJM61" s="39"/>
      <c r="VJN61" s="39"/>
      <c r="VJO61" s="39"/>
      <c r="VJP61" s="39"/>
      <c r="VJQ61" s="39"/>
      <c r="VJR61" s="39"/>
      <c r="VJS61" s="39"/>
      <c r="VJT61" s="39"/>
      <c r="VJU61" s="39"/>
      <c r="VJV61" s="39"/>
      <c r="VJW61" s="39"/>
      <c r="VJX61" s="39"/>
      <c r="VJY61" s="39"/>
      <c r="VJZ61" s="39"/>
      <c r="VKA61" s="39"/>
      <c r="VKB61" s="39"/>
      <c r="VKC61" s="39"/>
      <c r="VKD61" s="39"/>
      <c r="VKE61" s="39"/>
      <c r="VKF61" s="39"/>
      <c r="VKG61" s="39"/>
      <c r="VKH61" s="39"/>
      <c r="VKI61" s="39"/>
      <c r="VKJ61" s="39"/>
      <c r="VKK61" s="39"/>
      <c r="VKL61" s="39"/>
      <c r="VKM61" s="39"/>
      <c r="VKN61" s="39"/>
      <c r="VKO61" s="39"/>
      <c r="VKP61" s="39"/>
      <c r="VKQ61" s="39"/>
      <c r="VKR61" s="39"/>
      <c r="VKS61" s="39"/>
      <c r="VKT61" s="39"/>
      <c r="VKU61" s="39"/>
      <c r="VKV61" s="39"/>
      <c r="VKW61" s="39"/>
      <c r="VKX61" s="39"/>
      <c r="VKY61" s="39"/>
      <c r="VKZ61" s="39"/>
      <c r="VLA61" s="39"/>
      <c r="VLB61" s="39"/>
      <c r="VLC61" s="39"/>
      <c r="VLD61" s="39"/>
      <c r="VLE61" s="39"/>
      <c r="VLF61" s="39"/>
      <c r="VLG61" s="39"/>
      <c r="VLH61" s="39"/>
      <c r="VLI61" s="39"/>
      <c r="VLJ61" s="39"/>
      <c r="VLK61" s="39"/>
      <c r="VLL61" s="39"/>
      <c r="VLM61" s="39"/>
      <c r="VLN61" s="39"/>
      <c r="VLO61" s="39"/>
      <c r="VLP61" s="39"/>
      <c r="VLQ61" s="39"/>
      <c r="VLR61" s="39"/>
      <c r="VLS61" s="39"/>
      <c r="VLT61" s="39"/>
      <c r="VLU61" s="39"/>
      <c r="VLV61" s="39"/>
      <c r="VLW61" s="39"/>
      <c r="VLX61" s="39"/>
      <c r="VLY61" s="39"/>
      <c r="VLZ61" s="39"/>
      <c r="VMA61" s="39"/>
      <c r="VMB61" s="39"/>
      <c r="VMC61" s="39"/>
      <c r="VMD61" s="39"/>
      <c r="VME61" s="39"/>
      <c r="VMF61" s="39"/>
      <c r="VMG61" s="39"/>
      <c r="VMH61" s="39"/>
      <c r="VMI61" s="39"/>
      <c r="VMJ61" s="39"/>
      <c r="VMK61" s="39"/>
      <c r="VML61" s="39"/>
      <c r="VMM61" s="39"/>
      <c r="VMN61" s="39"/>
      <c r="VMO61" s="39"/>
      <c r="VMP61" s="39"/>
      <c r="VMQ61" s="39"/>
      <c r="VMR61" s="39"/>
      <c r="VMS61" s="39"/>
      <c r="VMT61" s="39"/>
      <c r="VMU61" s="39"/>
      <c r="VMV61" s="39"/>
      <c r="VMW61" s="39"/>
      <c r="VMX61" s="39"/>
      <c r="VMY61" s="39"/>
      <c r="VMZ61" s="39"/>
      <c r="VNA61" s="39"/>
      <c r="VNB61" s="39"/>
      <c r="VNC61" s="39"/>
      <c r="VND61" s="39"/>
      <c r="VNE61" s="39"/>
      <c r="VNF61" s="39"/>
      <c r="VNG61" s="39"/>
      <c r="VNH61" s="39"/>
      <c r="VNI61" s="39"/>
      <c r="VNJ61" s="39"/>
      <c r="VNK61" s="39"/>
      <c r="VNL61" s="39"/>
      <c r="VNM61" s="39"/>
      <c r="VNN61" s="39"/>
      <c r="VNO61" s="39"/>
      <c r="VNP61" s="39"/>
      <c r="VNQ61" s="39"/>
      <c r="VNR61" s="39"/>
      <c r="VNS61" s="39"/>
      <c r="VNT61" s="39"/>
      <c r="VNU61" s="39"/>
      <c r="VNV61" s="39"/>
      <c r="VNW61" s="39"/>
      <c r="VNX61" s="39"/>
      <c r="VNY61" s="39"/>
      <c r="VNZ61" s="39"/>
      <c r="VOA61" s="39"/>
      <c r="VOB61" s="39"/>
      <c r="VOC61" s="39"/>
      <c r="VOD61" s="39"/>
      <c r="VOE61" s="39"/>
      <c r="VOF61" s="39"/>
      <c r="VOG61" s="39"/>
      <c r="VOH61" s="39"/>
      <c r="VOI61" s="39"/>
      <c r="VOJ61" s="39"/>
      <c r="VOK61" s="39"/>
      <c r="VOL61" s="39"/>
      <c r="VOM61" s="39"/>
      <c r="VON61" s="39"/>
      <c r="VOO61" s="39"/>
      <c r="VOP61" s="39"/>
      <c r="VOQ61" s="39"/>
      <c r="VOR61" s="39"/>
      <c r="VOS61" s="39"/>
      <c r="VOT61" s="39"/>
      <c r="VOU61" s="39"/>
      <c r="VOV61" s="39"/>
      <c r="VOW61" s="39"/>
      <c r="VOX61" s="39"/>
      <c r="VOY61" s="39"/>
      <c r="VOZ61" s="39"/>
      <c r="VPA61" s="39"/>
      <c r="VPB61" s="39"/>
      <c r="VPC61" s="39"/>
      <c r="VPD61" s="39"/>
      <c r="VPE61" s="39"/>
      <c r="VPF61" s="39"/>
      <c r="VPG61" s="39"/>
      <c r="VPH61" s="39"/>
      <c r="VPI61" s="39"/>
      <c r="VPJ61" s="39"/>
      <c r="VPK61" s="39"/>
      <c r="VPL61" s="39"/>
      <c r="VPM61" s="39"/>
      <c r="VPN61" s="39"/>
      <c r="VPO61" s="39"/>
      <c r="VPP61" s="39"/>
      <c r="VPQ61" s="39"/>
      <c r="VPR61" s="39"/>
      <c r="VPS61" s="39"/>
      <c r="VPT61" s="39"/>
      <c r="VPU61" s="39"/>
      <c r="VPV61" s="39"/>
      <c r="VPW61" s="39"/>
      <c r="VPX61" s="39"/>
      <c r="VPY61" s="39"/>
      <c r="VPZ61" s="39"/>
      <c r="VQA61" s="39"/>
      <c r="VQB61" s="39"/>
      <c r="VQC61" s="39"/>
      <c r="VQD61" s="39"/>
      <c r="VQE61" s="39"/>
      <c r="VQF61" s="39"/>
      <c r="VQG61" s="39"/>
      <c r="VQH61" s="39"/>
      <c r="VQI61" s="39"/>
      <c r="VQJ61" s="39"/>
      <c r="VQK61" s="39"/>
      <c r="VQL61" s="39"/>
      <c r="VQM61" s="39"/>
      <c r="VQN61" s="39"/>
      <c r="VQO61" s="39"/>
      <c r="VQP61" s="39"/>
      <c r="VQQ61" s="39"/>
      <c r="VQR61" s="39"/>
      <c r="VQS61" s="39"/>
      <c r="VQT61" s="39"/>
      <c r="VQU61" s="39"/>
      <c r="VQV61" s="39"/>
      <c r="VQW61" s="39"/>
      <c r="VQX61" s="39"/>
      <c r="VQY61" s="39"/>
      <c r="VQZ61" s="39"/>
      <c r="VRA61" s="39"/>
      <c r="VRB61" s="39"/>
      <c r="VRC61" s="39"/>
      <c r="VRD61" s="39"/>
      <c r="VRE61" s="39"/>
      <c r="VRF61" s="39"/>
      <c r="VRG61" s="39"/>
      <c r="VRH61" s="39"/>
      <c r="VRI61" s="39"/>
      <c r="VRJ61" s="39"/>
      <c r="VRK61" s="39"/>
      <c r="VRL61" s="39"/>
      <c r="VRM61" s="39"/>
      <c r="VRN61" s="39"/>
      <c r="VRO61" s="39"/>
      <c r="VRP61" s="39"/>
      <c r="VRQ61" s="39"/>
      <c r="VRR61" s="39"/>
      <c r="VRS61" s="39"/>
      <c r="VRT61" s="39"/>
      <c r="VRU61" s="39"/>
      <c r="VRV61" s="39"/>
      <c r="VRW61" s="39"/>
      <c r="VRX61" s="39"/>
      <c r="VRY61" s="39"/>
      <c r="VRZ61" s="39"/>
      <c r="VSA61" s="39"/>
      <c r="VSB61" s="39"/>
      <c r="VSC61" s="39"/>
      <c r="VSD61" s="39"/>
      <c r="VSE61" s="39"/>
      <c r="VSF61" s="39"/>
      <c r="VSG61" s="39"/>
      <c r="VSH61" s="39"/>
      <c r="VSI61" s="39"/>
      <c r="VSJ61" s="39"/>
      <c r="VSK61" s="39"/>
      <c r="VSL61" s="39"/>
      <c r="VSM61" s="39"/>
      <c r="VSN61" s="39"/>
      <c r="VSO61" s="39"/>
      <c r="VSP61" s="39"/>
      <c r="VSQ61" s="39"/>
      <c r="VSR61" s="39"/>
      <c r="VSS61" s="39"/>
      <c r="VST61" s="39"/>
      <c r="VSU61" s="39"/>
      <c r="VSV61" s="39"/>
      <c r="VSW61" s="39"/>
      <c r="VSX61" s="39"/>
      <c r="VSY61" s="39"/>
      <c r="VSZ61" s="39"/>
      <c r="VTA61" s="39"/>
      <c r="VTB61" s="39"/>
      <c r="VTC61" s="39"/>
      <c r="VTD61" s="39"/>
      <c r="VTE61" s="39"/>
      <c r="VTF61" s="39"/>
      <c r="VTG61" s="39"/>
      <c r="VTH61" s="39"/>
      <c r="VTI61" s="39"/>
      <c r="VTJ61" s="39"/>
      <c r="VTK61" s="39"/>
      <c r="VTL61" s="39"/>
      <c r="VTM61" s="39"/>
      <c r="VTN61" s="39"/>
      <c r="VTO61" s="39"/>
      <c r="VTP61" s="39"/>
      <c r="VTQ61" s="39"/>
      <c r="VTR61" s="39"/>
      <c r="VTS61" s="39"/>
      <c r="VTT61" s="39"/>
      <c r="VTU61" s="39"/>
      <c r="VTV61" s="39"/>
      <c r="VTW61" s="39"/>
      <c r="VTX61" s="39"/>
      <c r="VTY61" s="39"/>
      <c r="VTZ61" s="39"/>
      <c r="VUA61" s="39"/>
      <c r="VUB61" s="39"/>
      <c r="VUC61" s="39"/>
      <c r="VUD61" s="39"/>
      <c r="VUE61" s="39"/>
      <c r="VUF61" s="39"/>
      <c r="VUG61" s="39"/>
      <c r="VUH61" s="39"/>
      <c r="VUI61" s="39"/>
      <c r="VUJ61" s="39"/>
      <c r="VUK61" s="39"/>
      <c r="VUL61" s="39"/>
      <c r="VUM61" s="39"/>
      <c r="VUN61" s="39"/>
      <c r="VUO61" s="39"/>
      <c r="VUP61" s="39"/>
      <c r="VUQ61" s="39"/>
      <c r="VUR61" s="39"/>
      <c r="VUS61" s="39"/>
      <c r="VUT61" s="39"/>
      <c r="VUU61" s="39"/>
      <c r="VUV61" s="39"/>
      <c r="VUW61" s="39"/>
      <c r="VUX61" s="39"/>
      <c r="VUY61" s="39"/>
      <c r="VUZ61" s="39"/>
      <c r="VVA61" s="39"/>
      <c r="VVB61" s="39"/>
      <c r="VVC61" s="39"/>
      <c r="VVD61" s="39"/>
      <c r="VVE61" s="39"/>
      <c r="VVF61" s="39"/>
      <c r="VVG61" s="39"/>
      <c r="VVH61" s="39"/>
      <c r="VVI61" s="39"/>
      <c r="VVJ61" s="39"/>
      <c r="VVK61" s="39"/>
      <c r="VVL61" s="39"/>
      <c r="VVM61" s="39"/>
      <c r="VVN61" s="39"/>
      <c r="VVO61" s="39"/>
      <c r="VVP61" s="39"/>
      <c r="VVQ61" s="39"/>
      <c r="VVR61" s="39"/>
      <c r="VVS61" s="39"/>
      <c r="VVT61" s="39"/>
      <c r="VVU61" s="39"/>
      <c r="VVV61" s="39"/>
      <c r="VVW61" s="39"/>
      <c r="VVX61" s="39"/>
      <c r="VVY61" s="39"/>
      <c r="VVZ61" s="39"/>
      <c r="VWA61" s="39"/>
      <c r="VWB61" s="39"/>
      <c r="VWC61" s="39"/>
      <c r="VWD61" s="39"/>
      <c r="VWE61" s="39"/>
      <c r="VWF61" s="39"/>
      <c r="VWG61" s="39"/>
      <c r="VWH61" s="39"/>
      <c r="VWI61" s="39"/>
      <c r="VWJ61" s="39"/>
      <c r="VWK61" s="39"/>
      <c r="VWL61" s="39"/>
      <c r="VWM61" s="39"/>
      <c r="VWN61" s="39"/>
      <c r="VWO61" s="39"/>
      <c r="VWP61" s="39"/>
      <c r="VWQ61" s="39"/>
      <c r="VWR61" s="39"/>
      <c r="VWS61" s="39"/>
      <c r="VWT61" s="39"/>
      <c r="VWU61" s="39"/>
      <c r="VWV61" s="39"/>
      <c r="VWW61" s="39"/>
      <c r="VWX61" s="39"/>
      <c r="VWY61" s="39"/>
      <c r="VWZ61" s="39"/>
      <c r="VXA61" s="39"/>
      <c r="VXB61" s="39"/>
      <c r="VXC61" s="39"/>
      <c r="VXD61" s="39"/>
      <c r="VXE61" s="39"/>
      <c r="VXF61" s="39"/>
      <c r="VXG61" s="39"/>
      <c r="VXH61" s="39"/>
      <c r="VXI61" s="39"/>
      <c r="VXJ61" s="39"/>
      <c r="VXK61" s="39"/>
      <c r="VXL61" s="39"/>
      <c r="VXM61" s="39"/>
      <c r="VXN61" s="39"/>
      <c r="VXO61" s="39"/>
      <c r="VXP61" s="39"/>
      <c r="VXQ61" s="39"/>
      <c r="VXR61" s="39"/>
      <c r="VXS61" s="39"/>
      <c r="VXT61" s="39"/>
      <c r="VXU61" s="39"/>
      <c r="VXV61" s="39"/>
      <c r="VXW61" s="39"/>
      <c r="VXX61" s="39"/>
      <c r="VXY61" s="39"/>
      <c r="VXZ61" s="39"/>
      <c r="VYA61" s="39"/>
      <c r="VYB61" s="39"/>
      <c r="VYC61" s="39"/>
      <c r="VYD61" s="39"/>
      <c r="VYE61" s="39"/>
      <c r="VYF61" s="39"/>
      <c r="VYG61" s="39"/>
      <c r="VYH61" s="39"/>
      <c r="VYI61" s="39"/>
      <c r="VYJ61" s="39"/>
      <c r="VYK61" s="39"/>
      <c r="VYL61" s="39"/>
      <c r="VYM61" s="39"/>
      <c r="VYN61" s="39"/>
      <c r="VYO61" s="39"/>
      <c r="VYP61" s="39"/>
      <c r="VYQ61" s="39"/>
      <c r="VYR61" s="39"/>
      <c r="VYS61" s="39"/>
      <c r="VYT61" s="39"/>
      <c r="VYU61" s="39"/>
      <c r="VYV61" s="39"/>
      <c r="VYW61" s="39"/>
      <c r="VYX61" s="39"/>
      <c r="VYY61" s="39"/>
      <c r="VYZ61" s="39"/>
      <c r="VZA61" s="39"/>
      <c r="VZB61" s="39"/>
      <c r="VZC61" s="39"/>
      <c r="VZD61" s="39"/>
      <c r="VZE61" s="39"/>
      <c r="VZF61" s="39"/>
      <c r="VZG61" s="39"/>
      <c r="VZH61" s="39"/>
      <c r="VZI61" s="39"/>
      <c r="VZJ61" s="39"/>
      <c r="VZK61" s="39"/>
      <c r="VZL61" s="39"/>
      <c r="VZM61" s="39"/>
      <c r="VZN61" s="39"/>
      <c r="VZO61" s="39"/>
      <c r="VZP61" s="39"/>
      <c r="VZQ61" s="39"/>
      <c r="VZR61" s="39"/>
      <c r="VZS61" s="39"/>
      <c r="VZT61" s="39"/>
      <c r="VZU61" s="39"/>
      <c r="VZV61" s="39"/>
      <c r="VZW61" s="39"/>
      <c r="VZX61" s="39"/>
      <c r="VZY61" s="39"/>
      <c r="VZZ61" s="39"/>
      <c r="WAA61" s="39"/>
      <c r="WAB61" s="39"/>
      <c r="WAC61" s="39"/>
      <c r="WAD61" s="39"/>
      <c r="WAE61" s="39"/>
      <c r="WAF61" s="39"/>
      <c r="WAG61" s="39"/>
      <c r="WAH61" s="39"/>
      <c r="WAI61" s="39"/>
      <c r="WAJ61" s="39"/>
      <c r="WAK61" s="39"/>
      <c r="WAL61" s="39"/>
      <c r="WAM61" s="39"/>
      <c r="WAN61" s="39"/>
      <c r="WAO61" s="39"/>
      <c r="WAP61" s="39"/>
      <c r="WAQ61" s="39"/>
      <c r="WAR61" s="39"/>
      <c r="WAS61" s="39"/>
      <c r="WAT61" s="39"/>
      <c r="WAU61" s="39"/>
      <c r="WAV61" s="39"/>
      <c r="WAW61" s="39"/>
      <c r="WAX61" s="39"/>
      <c r="WAY61" s="39"/>
      <c r="WAZ61" s="39"/>
      <c r="WBA61" s="39"/>
      <c r="WBB61" s="39"/>
      <c r="WBC61" s="39"/>
      <c r="WBD61" s="39"/>
      <c r="WBE61" s="39"/>
      <c r="WBF61" s="39"/>
      <c r="WBG61" s="39"/>
      <c r="WBH61" s="39"/>
      <c r="WBI61" s="39"/>
      <c r="WBJ61" s="39"/>
      <c r="WBK61" s="39"/>
      <c r="WBL61" s="39"/>
      <c r="WBM61" s="39"/>
      <c r="WBN61" s="39"/>
      <c r="WBO61" s="39"/>
      <c r="WBP61" s="39"/>
      <c r="WBQ61" s="39"/>
      <c r="WBR61" s="39"/>
      <c r="WBS61" s="39"/>
      <c r="WBT61" s="39"/>
      <c r="WBU61" s="39"/>
      <c r="WBV61" s="39"/>
      <c r="WBW61" s="39"/>
      <c r="WBX61" s="39"/>
      <c r="WBY61" s="39"/>
      <c r="WBZ61" s="39"/>
      <c r="WCA61" s="39"/>
      <c r="WCB61" s="39"/>
      <c r="WCC61" s="39"/>
      <c r="WCD61" s="39"/>
      <c r="WCE61" s="39"/>
      <c r="WCF61" s="39"/>
      <c r="WCG61" s="39"/>
      <c r="WCH61" s="39"/>
      <c r="WCI61" s="39"/>
      <c r="WCJ61" s="39"/>
      <c r="WCK61" s="39"/>
      <c r="WCL61" s="39"/>
      <c r="WCM61" s="39"/>
      <c r="WCN61" s="39"/>
      <c r="WCO61" s="39"/>
      <c r="WCP61" s="39"/>
      <c r="WCQ61" s="39"/>
      <c r="WCR61" s="39"/>
      <c r="WCS61" s="39"/>
      <c r="WCT61" s="39"/>
      <c r="WCU61" s="39"/>
      <c r="WCV61" s="39"/>
      <c r="WCW61" s="39"/>
      <c r="WCX61" s="39"/>
      <c r="WCY61" s="39"/>
      <c r="WCZ61" s="39"/>
      <c r="WDA61" s="39"/>
      <c r="WDB61" s="39"/>
      <c r="WDC61" s="39"/>
      <c r="WDD61" s="39"/>
      <c r="WDE61" s="39"/>
      <c r="WDF61" s="39"/>
      <c r="WDG61" s="39"/>
      <c r="WDH61" s="39"/>
      <c r="WDI61" s="39"/>
      <c r="WDJ61" s="39"/>
      <c r="WDK61" s="39"/>
      <c r="WDL61" s="39"/>
      <c r="WDM61" s="39"/>
      <c r="WDN61" s="39"/>
      <c r="WDO61" s="39"/>
      <c r="WDP61" s="39"/>
      <c r="WDQ61" s="39"/>
      <c r="WDR61" s="39"/>
      <c r="WDS61" s="39"/>
      <c r="WDT61" s="39"/>
      <c r="WDU61" s="39"/>
      <c r="WDV61" s="39"/>
      <c r="WDW61" s="39"/>
      <c r="WDX61" s="39"/>
      <c r="WDY61" s="39"/>
      <c r="WDZ61" s="39"/>
      <c r="WEA61" s="39"/>
      <c r="WEB61" s="39"/>
      <c r="WEC61" s="39"/>
      <c r="WED61" s="39"/>
      <c r="WEE61" s="39"/>
      <c r="WEF61" s="39"/>
      <c r="WEG61" s="39"/>
      <c r="WEH61" s="39"/>
      <c r="WEI61" s="39"/>
      <c r="WEJ61" s="39"/>
      <c r="WEK61" s="39"/>
      <c r="WEL61" s="39"/>
      <c r="WEM61" s="39"/>
      <c r="WEN61" s="39"/>
      <c r="WEO61" s="39"/>
      <c r="WEP61" s="39"/>
      <c r="WEQ61" s="39"/>
      <c r="WER61" s="39"/>
      <c r="WES61" s="39"/>
      <c r="WET61" s="39"/>
      <c r="WEU61" s="39"/>
      <c r="WEV61" s="39"/>
      <c r="WEW61" s="39"/>
      <c r="WEX61" s="39"/>
      <c r="WEY61" s="39"/>
      <c r="WEZ61" s="39"/>
      <c r="WFA61" s="39"/>
      <c r="WFB61" s="39"/>
      <c r="WFC61" s="39"/>
      <c r="WFD61" s="39"/>
      <c r="WFE61" s="39"/>
      <c r="WFF61" s="39"/>
      <c r="WFG61" s="39"/>
      <c r="WFH61" s="39"/>
      <c r="WFI61" s="39"/>
      <c r="WFJ61" s="39"/>
      <c r="WFK61" s="39"/>
      <c r="WFL61" s="39"/>
      <c r="WFM61" s="39"/>
      <c r="WFN61" s="39"/>
      <c r="WFO61" s="39"/>
      <c r="WFP61" s="39"/>
      <c r="WFQ61" s="39"/>
      <c r="WFR61" s="39"/>
      <c r="WFS61" s="39"/>
      <c r="WFT61" s="39"/>
      <c r="WFU61" s="39"/>
      <c r="WFV61" s="39"/>
      <c r="WFW61" s="39"/>
      <c r="WFX61" s="39"/>
      <c r="WFY61" s="39"/>
      <c r="WFZ61" s="39"/>
      <c r="WGA61" s="39"/>
      <c r="WGB61" s="39"/>
      <c r="WGC61" s="39"/>
      <c r="WGD61" s="39"/>
      <c r="WGE61" s="39"/>
      <c r="WGF61" s="39"/>
      <c r="WGG61" s="39"/>
      <c r="WGH61" s="39"/>
      <c r="WGI61" s="39"/>
      <c r="WGJ61" s="39"/>
      <c r="WGK61" s="39"/>
      <c r="WGL61" s="39"/>
      <c r="WGM61" s="39"/>
      <c r="WGN61" s="39"/>
      <c r="WGO61" s="39"/>
      <c r="WGP61" s="39"/>
      <c r="WGQ61" s="39"/>
      <c r="WGR61" s="39"/>
      <c r="WGS61" s="39"/>
      <c r="WGT61" s="39"/>
      <c r="WGU61" s="39"/>
      <c r="WGV61" s="39"/>
      <c r="WGW61" s="39"/>
      <c r="WGX61" s="39"/>
      <c r="WGY61" s="39"/>
      <c r="WGZ61" s="39"/>
      <c r="WHA61" s="39"/>
      <c r="WHB61" s="39"/>
      <c r="WHC61" s="39"/>
      <c r="WHD61" s="39"/>
      <c r="WHE61" s="39"/>
      <c r="WHF61" s="39"/>
      <c r="WHG61" s="39"/>
      <c r="WHH61" s="39"/>
      <c r="WHI61" s="39"/>
      <c r="WHJ61" s="39"/>
      <c r="WHK61" s="39"/>
      <c r="WHL61" s="39"/>
      <c r="WHM61" s="39"/>
      <c r="WHN61" s="39"/>
      <c r="WHO61" s="39"/>
      <c r="WHP61" s="39"/>
      <c r="WHQ61" s="39"/>
      <c r="WHR61" s="39"/>
      <c r="WHS61" s="39"/>
      <c r="WHT61" s="39"/>
      <c r="WHU61" s="39"/>
      <c r="WHV61" s="39"/>
      <c r="WHW61" s="39"/>
      <c r="WHX61" s="39"/>
      <c r="WHY61" s="39"/>
      <c r="WHZ61" s="39"/>
      <c r="WIA61" s="39"/>
      <c r="WIB61" s="39"/>
      <c r="WIC61" s="39"/>
      <c r="WID61" s="39"/>
      <c r="WIE61" s="39"/>
      <c r="WIF61" s="39"/>
      <c r="WIG61" s="39"/>
      <c r="WIH61" s="39"/>
      <c r="WII61" s="39"/>
      <c r="WIJ61" s="39"/>
      <c r="WIK61" s="39"/>
      <c r="WIL61" s="39"/>
      <c r="WIM61" s="39"/>
      <c r="WIN61" s="39"/>
      <c r="WIO61" s="39"/>
      <c r="WIP61" s="39"/>
      <c r="WIQ61" s="39"/>
      <c r="WIR61" s="39"/>
      <c r="WIS61" s="39"/>
      <c r="WIT61" s="39"/>
      <c r="WIU61" s="39"/>
      <c r="WIV61" s="39"/>
      <c r="WIW61" s="39"/>
      <c r="WIX61" s="39"/>
      <c r="WIY61" s="39"/>
      <c r="WIZ61" s="39"/>
      <c r="WJA61" s="39"/>
      <c r="WJB61" s="39"/>
      <c r="WJC61" s="39"/>
      <c r="WJD61" s="39"/>
      <c r="WJE61" s="39"/>
      <c r="WJF61" s="39"/>
      <c r="WJG61" s="39"/>
      <c r="WJH61" s="39"/>
      <c r="WJI61" s="39"/>
      <c r="WJJ61" s="39"/>
      <c r="WJK61" s="39"/>
      <c r="WJL61" s="39"/>
      <c r="WJM61" s="39"/>
      <c r="WJN61" s="39"/>
      <c r="WJO61" s="39"/>
      <c r="WJP61" s="39"/>
      <c r="WJQ61" s="39"/>
      <c r="WJR61" s="39"/>
      <c r="WJS61" s="39"/>
      <c r="WJT61" s="39"/>
      <c r="WJU61" s="39"/>
      <c r="WJV61" s="39"/>
      <c r="WJW61" s="39"/>
      <c r="WJX61" s="39"/>
      <c r="WJY61" s="39"/>
      <c r="WJZ61" s="39"/>
      <c r="WKA61" s="39"/>
      <c r="WKB61" s="39"/>
      <c r="WKC61" s="39"/>
      <c r="WKD61" s="39"/>
      <c r="WKE61" s="39"/>
      <c r="WKF61" s="39"/>
      <c r="WKG61" s="39"/>
      <c r="WKH61" s="39"/>
      <c r="WKI61" s="39"/>
      <c r="WKJ61" s="39"/>
      <c r="WKK61" s="39"/>
      <c r="WKL61" s="39"/>
      <c r="WKM61" s="39"/>
      <c r="WKN61" s="39"/>
      <c r="WKO61" s="39"/>
      <c r="WKP61" s="39"/>
      <c r="WKQ61" s="39"/>
      <c r="WKR61" s="39"/>
      <c r="WKS61" s="39"/>
      <c r="WKT61" s="39"/>
      <c r="WKU61" s="39"/>
      <c r="WKV61" s="39"/>
      <c r="WKW61" s="39"/>
      <c r="WKX61" s="39"/>
      <c r="WKY61" s="39"/>
      <c r="WKZ61" s="39"/>
      <c r="WLA61" s="39"/>
      <c r="WLB61" s="39"/>
      <c r="WLC61" s="39"/>
      <c r="WLD61" s="39"/>
      <c r="WLE61" s="39"/>
      <c r="WLF61" s="39"/>
      <c r="WLG61" s="39"/>
      <c r="WLH61" s="39"/>
      <c r="WLI61" s="39"/>
      <c r="WLJ61" s="39"/>
      <c r="WLK61" s="39"/>
      <c r="WLL61" s="39"/>
      <c r="WLM61" s="39"/>
      <c r="WLN61" s="39"/>
      <c r="WLO61" s="39"/>
      <c r="WLP61" s="39"/>
      <c r="WLQ61" s="39"/>
      <c r="WLR61" s="39"/>
      <c r="WLS61" s="39"/>
      <c r="WLT61" s="39"/>
      <c r="WLU61" s="39"/>
      <c r="WLV61" s="39"/>
      <c r="WLW61" s="39"/>
      <c r="WLX61" s="39"/>
      <c r="WLY61" s="39"/>
      <c r="WLZ61" s="39"/>
      <c r="WMA61" s="39"/>
      <c r="WMB61" s="39"/>
      <c r="WMC61" s="39"/>
      <c r="WMD61" s="39"/>
      <c r="WME61" s="39"/>
      <c r="WMF61" s="39"/>
      <c r="WMG61" s="39"/>
      <c r="WMH61" s="39"/>
      <c r="WMI61" s="39"/>
      <c r="WMJ61" s="39"/>
      <c r="WMK61" s="39"/>
      <c r="WML61" s="39"/>
      <c r="WMM61" s="39"/>
      <c r="WMN61" s="39"/>
      <c r="WMO61" s="39"/>
      <c r="WMP61" s="39"/>
      <c r="WMQ61" s="39"/>
      <c r="WMR61" s="39"/>
      <c r="WMS61" s="39"/>
      <c r="WMT61" s="39"/>
      <c r="WMU61" s="39"/>
      <c r="WMV61" s="39"/>
      <c r="WMW61" s="39"/>
      <c r="WMX61" s="39"/>
      <c r="WMY61" s="39"/>
      <c r="WMZ61" s="39"/>
      <c r="WNA61" s="39"/>
      <c r="WNB61" s="39"/>
      <c r="WNC61" s="39"/>
      <c r="WND61" s="39"/>
      <c r="WNE61" s="39"/>
      <c r="WNF61" s="39"/>
      <c r="WNG61" s="39"/>
      <c r="WNH61" s="39"/>
      <c r="WNI61" s="39"/>
      <c r="WNJ61" s="39"/>
      <c r="WNK61" s="39"/>
      <c r="WNL61" s="39"/>
      <c r="WNM61" s="39"/>
      <c r="WNN61" s="39"/>
      <c r="WNO61" s="39"/>
      <c r="WNP61" s="39"/>
      <c r="WNQ61" s="39"/>
      <c r="WNR61" s="39"/>
      <c r="WNS61" s="39"/>
      <c r="WNT61" s="39"/>
      <c r="WNU61" s="39"/>
      <c r="WNV61" s="39"/>
      <c r="WNW61" s="39"/>
      <c r="WNX61" s="39"/>
      <c r="WNY61" s="39"/>
      <c r="WNZ61" s="39"/>
      <c r="WOA61" s="39"/>
      <c r="WOB61" s="39"/>
      <c r="WOC61" s="39"/>
      <c r="WOD61" s="39"/>
      <c r="WOE61" s="39"/>
      <c r="WOF61" s="39"/>
      <c r="WOG61" s="39"/>
      <c r="WOH61" s="39"/>
      <c r="WOI61" s="39"/>
      <c r="WOJ61" s="39"/>
      <c r="WOK61" s="39"/>
      <c r="WOL61" s="39"/>
      <c r="WOM61" s="39"/>
      <c r="WON61" s="39"/>
      <c r="WOO61" s="39"/>
      <c r="WOP61" s="39"/>
      <c r="WOQ61" s="39"/>
      <c r="WOR61" s="39"/>
      <c r="WOS61" s="39"/>
      <c r="WOT61" s="39"/>
      <c r="WOU61" s="39"/>
      <c r="WOV61" s="39"/>
      <c r="WOW61" s="39"/>
      <c r="WOX61" s="39"/>
      <c r="WOY61" s="39"/>
      <c r="WOZ61" s="39"/>
      <c r="WPA61" s="39"/>
      <c r="WPB61" s="39"/>
      <c r="WPC61" s="39"/>
      <c r="WPD61" s="39"/>
      <c r="WPE61" s="39"/>
      <c r="WPF61" s="39"/>
      <c r="WPG61" s="39"/>
      <c r="WPH61" s="39"/>
      <c r="WPI61" s="39"/>
      <c r="WPJ61" s="39"/>
      <c r="WPK61" s="39"/>
      <c r="WPL61" s="39"/>
      <c r="WPM61" s="39"/>
      <c r="WPN61" s="39"/>
      <c r="WPO61" s="39"/>
      <c r="WPP61" s="39"/>
      <c r="WPQ61" s="39"/>
      <c r="WPR61" s="39"/>
      <c r="WPS61" s="39"/>
      <c r="WPT61" s="39"/>
      <c r="WPU61" s="39"/>
      <c r="WPV61" s="39"/>
      <c r="WPW61" s="39"/>
      <c r="WPX61" s="39"/>
      <c r="WPY61" s="39"/>
      <c r="WPZ61" s="39"/>
      <c r="WQA61" s="39"/>
      <c r="WQB61" s="39"/>
      <c r="WQC61" s="39"/>
      <c r="WQD61" s="39"/>
      <c r="WQE61" s="39"/>
      <c r="WQF61" s="39"/>
      <c r="WQG61" s="39"/>
      <c r="WQH61" s="39"/>
      <c r="WQI61" s="39"/>
      <c r="WQJ61" s="39"/>
      <c r="WQK61" s="39"/>
      <c r="WQL61" s="39"/>
      <c r="WQM61" s="39"/>
      <c r="WQN61" s="39"/>
      <c r="WQO61" s="39"/>
      <c r="WQP61" s="39"/>
      <c r="WQQ61" s="39"/>
      <c r="WQR61" s="39"/>
      <c r="WQS61" s="39"/>
      <c r="WQT61" s="39"/>
      <c r="WQU61" s="39"/>
      <c r="WQV61" s="39"/>
      <c r="WQW61" s="39"/>
      <c r="WQX61" s="39"/>
      <c r="WQY61" s="39"/>
      <c r="WQZ61" s="39"/>
      <c r="WRA61" s="39"/>
      <c r="WRB61" s="39"/>
      <c r="WRC61" s="39"/>
      <c r="WRD61" s="39"/>
      <c r="WRE61" s="39"/>
      <c r="WRF61" s="39"/>
      <c r="WRG61" s="39"/>
      <c r="WRH61" s="39"/>
      <c r="WRI61" s="39"/>
      <c r="WRJ61" s="39"/>
      <c r="WRK61" s="39"/>
      <c r="WRL61" s="39"/>
      <c r="WRM61" s="39"/>
      <c r="WRN61" s="39"/>
      <c r="WRO61" s="39"/>
      <c r="WRP61" s="39"/>
      <c r="WRQ61" s="39"/>
      <c r="WRR61" s="39"/>
      <c r="WRS61" s="39"/>
      <c r="WRT61" s="39"/>
      <c r="WRU61" s="39"/>
      <c r="WRV61" s="39"/>
      <c r="WRW61" s="39"/>
      <c r="WRX61" s="39"/>
      <c r="WRY61" s="39"/>
      <c r="WRZ61" s="39"/>
      <c r="WSA61" s="39"/>
      <c r="WSB61" s="39"/>
      <c r="WSC61" s="39"/>
      <c r="WSD61" s="39"/>
      <c r="WSE61" s="39"/>
      <c r="WSF61" s="39"/>
      <c r="WSG61" s="39"/>
      <c r="WSH61" s="39"/>
      <c r="WSI61" s="39"/>
      <c r="WSJ61" s="39"/>
      <c r="WSK61" s="39"/>
      <c r="WSL61" s="39"/>
      <c r="WSM61" s="39"/>
      <c r="WSN61" s="39"/>
      <c r="WSO61" s="39"/>
      <c r="WSP61" s="39"/>
      <c r="WSQ61" s="39"/>
      <c r="WSR61" s="39"/>
      <c r="WSS61" s="39"/>
      <c r="WST61" s="39"/>
      <c r="WSU61" s="39"/>
      <c r="WSV61" s="39"/>
      <c r="WSW61" s="39"/>
      <c r="WSX61" s="39"/>
      <c r="WSY61" s="39"/>
      <c r="WSZ61" s="39"/>
      <c r="WTA61" s="39"/>
      <c r="WTB61" s="39"/>
      <c r="WTC61" s="39"/>
      <c r="WTD61" s="39"/>
      <c r="WTE61" s="39"/>
      <c r="WTF61" s="39"/>
      <c r="WTG61" s="39"/>
      <c r="WTH61" s="39"/>
      <c r="WTI61" s="39"/>
      <c r="WTJ61" s="39"/>
      <c r="WTK61" s="39"/>
      <c r="WTL61" s="39"/>
      <c r="WTM61" s="39"/>
      <c r="WTN61" s="39"/>
      <c r="WTO61" s="39"/>
      <c r="WTP61" s="39"/>
      <c r="WTQ61" s="39"/>
      <c r="WTR61" s="39"/>
      <c r="WTS61" s="39"/>
      <c r="WTT61" s="39"/>
      <c r="WTU61" s="39"/>
      <c r="WTV61" s="39"/>
      <c r="WTW61" s="39"/>
      <c r="WTX61" s="39"/>
      <c r="WTY61" s="39"/>
      <c r="WTZ61" s="39"/>
      <c r="WUA61" s="39"/>
      <c r="WUB61" s="39"/>
      <c r="WUC61" s="39"/>
      <c r="WUD61" s="39"/>
      <c r="WUE61" s="39"/>
      <c r="WUF61" s="39"/>
      <c r="WUG61" s="39"/>
      <c r="WUH61" s="39"/>
      <c r="WUI61" s="39"/>
      <c r="WUJ61" s="39"/>
      <c r="WUK61" s="39"/>
      <c r="WUL61" s="39"/>
      <c r="WUM61" s="39"/>
      <c r="WUN61" s="39"/>
      <c r="WUO61" s="39"/>
      <c r="WUP61" s="39"/>
      <c r="WUQ61" s="39"/>
      <c r="WUR61" s="39"/>
      <c r="WUS61" s="39"/>
      <c r="WUT61" s="39"/>
      <c r="WUU61" s="39"/>
      <c r="WUV61" s="39"/>
      <c r="WUW61" s="39"/>
      <c r="WUX61" s="39"/>
      <c r="WUY61" s="39"/>
      <c r="WUZ61" s="39"/>
      <c r="WVA61" s="39"/>
      <c r="WVB61" s="39"/>
      <c r="WVC61" s="39"/>
      <c r="WVD61" s="39"/>
      <c r="WVE61" s="39"/>
      <c r="WVF61" s="39"/>
      <c r="WVG61" s="39"/>
      <c r="WVH61" s="39"/>
      <c r="WVI61" s="39"/>
      <c r="WVJ61" s="39"/>
      <c r="WVK61" s="39"/>
      <c r="WVL61" s="39"/>
      <c r="WVM61" s="39"/>
      <c r="WVN61" s="39"/>
      <c r="WVO61" s="39"/>
      <c r="WVP61" s="39"/>
      <c r="WVQ61" s="39"/>
      <c r="WVR61" s="39"/>
      <c r="WVS61" s="39"/>
      <c r="WVT61" s="39"/>
      <c r="WVU61" s="39"/>
      <c r="WVV61" s="39"/>
      <c r="WVW61" s="39"/>
      <c r="WVX61" s="39"/>
      <c r="WVY61" s="39"/>
      <c r="WVZ61" s="39"/>
      <c r="WWA61" s="39"/>
      <c r="WWB61" s="39"/>
      <c r="WWC61" s="39"/>
      <c r="WWD61" s="39"/>
      <c r="WWE61" s="39"/>
      <c r="WWF61" s="39"/>
      <c r="WWG61" s="39"/>
      <c r="WWH61" s="39"/>
      <c r="WWI61" s="39"/>
      <c r="WWJ61" s="39"/>
      <c r="WWK61" s="39"/>
      <c r="WWL61" s="39"/>
      <c r="WWM61" s="39"/>
      <c r="WWN61" s="39"/>
      <c r="WWO61" s="39"/>
      <c r="WWP61" s="39"/>
      <c r="WWQ61" s="39"/>
      <c r="WWR61" s="39"/>
      <c r="WWS61" s="39"/>
      <c r="WWT61" s="39"/>
      <c r="WWU61" s="39"/>
      <c r="WWV61" s="39"/>
      <c r="WWW61" s="39"/>
      <c r="WWX61" s="39"/>
      <c r="WWY61" s="39"/>
      <c r="WWZ61" s="39"/>
      <c r="WXA61" s="39"/>
      <c r="WXB61" s="39"/>
      <c r="WXC61" s="39"/>
      <c r="WXD61" s="39"/>
      <c r="WXE61" s="39"/>
      <c r="WXF61" s="39"/>
      <c r="WXG61" s="39"/>
      <c r="WXH61" s="39"/>
      <c r="WXI61" s="39"/>
      <c r="WXJ61" s="39"/>
      <c r="WXK61" s="39"/>
      <c r="WXL61" s="39"/>
      <c r="WXM61" s="39"/>
      <c r="WXN61" s="39"/>
      <c r="WXO61" s="39"/>
      <c r="WXP61" s="39"/>
      <c r="WXQ61" s="39"/>
      <c r="WXR61" s="39"/>
      <c r="WXS61" s="39"/>
      <c r="WXT61" s="39"/>
      <c r="WXU61" s="39"/>
      <c r="WXV61" s="39"/>
      <c r="WXW61" s="39"/>
      <c r="WXX61" s="39"/>
      <c r="WXY61" s="39"/>
      <c r="WXZ61" s="39"/>
      <c r="WYA61" s="39"/>
      <c r="WYB61" s="39"/>
      <c r="WYC61" s="39"/>
      <c r="WYD61" s="39"/>
      <c r="WYE61" s="39"/>
      <c r="WYF61" s="39"/>
      <c r="WYG61" s="39"/>
      <c r="WYH61" s="39"/>
      <c r="WYI61" s="39"/>
      <c r="WYJ61" s="39"/>
      <c r="WYK61" s="39"/>
      <c r="WYL61" s="39"/>
      <c r="WYM61" s="39"/>
      <c r="WYN61" s="39"/>
      <c r="WYO61" s="39"/>
      <c r="WYP61" s="39"/>
      <c r="WYQ61" s="39"/>
      <c r="WYR61" s="39"/>
      <c r="WYS61" s="39"/>
      <c r="WYT61" s="39"/>
      <c r="WYU61" s="39"/>
      <c r="WYV61" s="39"/>
      <c r="WYW61" s="39"/>
      <c r="WYX61" s="39"/>
      <c r="WYY61" s="39"/>
      <c r="WYZ61" s="39"/>
      <c r="WZA61" s="39"/>
      <c r="WZB61" s="39"/>
      <c r="WZC61" s="39"/>
      <c r="WZD61" s="39"/>
      <c r="WZE61" s="39"/>
      <c r="WZF61" s="39"/>
      <c r="WZG61" s="39"/>
      <c r="WZH61" s="39"/>
      <c r="WZI61" s="39"/>
      <c r="WZJ61" s="39"/>
      <c r="WZK61" s="39"/>
      <c r="WZL61" s="39"/>
      <c r="WZM61" s="39"/>
      <c r="WZN61" s="39"/>
      <c r="WZO61" s="39"/>
      <c r="WZP61" s="39"/>
      <c r="WZQ61" s="39"/>
      <c r="WZR61" s="39"/>
      <c r="WZS61" s="39"/>
      <c r="WZT61" s="39"/>
      <c r="WZU61" s="39"/>
      <c r="WZV61" s="39"/>
      <c r="WZW61" s="39"/>
      <c r="WZX61" s="39"/>
      <c r="WZY61" s="39"/>
      <c r="WZZ61" s="39"/>
      <c r="XAA61" s="39"/>
      <c r="XAB61" s="39"/>
      <c r="XAC61" s="39"/>
      <c r="XAD61" s="39"/>
      <c r="XAE61" s="39"/>
      <c r="XAF61" s="39"/>
      <c r="XAG61" s="39"/>
      <c r="XAH61" s="39"/>
      <c r="XAI61" s="39"/>
      <c r="XAJ61" s="39"/>
      <c r="XAK61" s="39"/>
      <c r="XAL61" s="39"/>
      <c r="XAM61" s="39"/>
      <c r="XAN61" s="39"/>
      <c r="XAO61" s="39"/>
      <c r="XAP61" s="39"/>
      <c r="XAQ61" s="39"/>
      <c r="XAR61" s="39"/>
      <c r="XAS61" s="39"/>
      <c r="XAT61" s="39"/>
      <c r="XAU61" s="39"/>
      <c r="XAV61" s="39"/>
      <c r="XAW61" s="39"/>
      <c r="XAX61" s="39"/>
      <c r="XAY61" s="39"/>
      <c r="XAZ61" s="39"/>
      <c r="XBA61" s="39"/>
      <c r="XBB61" s="39"/>
      <c r="XBC61" s="39"/>
      <c r="XBD61" s="39"/>
      <c r="XBE61" s="39"/>
      <c r="XBF61" s="39"/>
      <c r="XBG61" s="39"/>
      <c r="XBH61" s="39"/>
      <c r="XBI61" s="39"/>
      <c r="XBJ61" s="39"/>
      <c r="XBK61" s="39"/>
      <c r="XBL61" s="39"/>
      <c r="XBM61" s="39"/>
      <c r="XBN61" s="39"/>
      <c r="XBO61" s="39"/>
      <c r="XBP61" s="39"/>
      <c r="XBQ61" s="39"/>
      <c r="XBR61" s="39"/>
      <c r="XBS61" s="39"/>
      <c r="XBT61" s="39"/>
      <c r="XBU61" s="39"/>
      <c r="XBV61" s="39"/>
      <c r="XBW61" s="39"/>
      <c r="XBX61" s="39"/>
      <c r="XBY61" s="39"/>
      <c r="XBZ61" s="39"/>
      <c r="XCA61" s="39"/>
      <c r="XCB61" s="39"/>
      <c r="XCC61" s="39"/>
      <c r="XCD61" s="39"/>
      <c r="XCE61" s="39"/>
      <c r="XCF61" s="39"/>
      <c r="XCG61" s="39"/>
      <c r="XCH61" s="39"/>
      <c r="XCI61" s="39"/>
      <c r="XCJ61" s="39"/>
      <c r="XCK61" s="39"/>
      <c r="XCL61" s="39"/>
      <c r="XCM61" s="39"/>
      <c r="XCN61" s="39"/>
      <c r="XCO61" s="39"/>
      <c r="XCP61" s="39"/>
      <c r="XCQ61" s="39"/>
      <c r="XCR61" s="39"/>
      <c r="XCS61" s="39"/>
      <c r="XCT61" s="39"/>
      <c r="XCU61" s="39"/>
      <c r="XCV61" s="39"/>
      <c r="XCW61" s="39"/>
      <c r="XCX61" s="39"/>
      <c r="XCY61" s="39"/>
      <c r="XCZ61" s="39"/>
      <c r="XDA61" s="39"/>
      <c r="XDB61" s="39"/>
      <c r="XDC61" s="39"/>
      <c r="XDD61" s="39"/>
      <c r="XDE61" s="39"/>
      <c r="XDF61" s="39"/>
      <c r="XDG61" s="39"/>
      <c r="XDH61" s="39"/>
      <c r="XDI61" s="39"/>
      <c r="XDJ61" s="39"/>
      <c r="XDK61" s="39"/>
      <c r="XDL61" s="39"/>
      <c r="XDM61" s="39"/>
      <c r="XDN61" s="39"/>
      <c r="XDO61" s="39"/>
      <c r="XDP61" s="39"/>
      <c r="XDQ61" s="39"/>
      <c r="XDR61" s="39"/>
      <c r="XDS61" s="39"/>
      <c r="XDT61" s="39"/>
      <c r="XDU61" s="39"/>
      <c r="XDV61" s="39"/>
      <c r="XDW61" s="39"/>
      <c r="XDX61" s="39"/>
      <c r="XDY61" s="39"/>
      <c r="XDZ61" s="39"/>
      <c r="XEA61" s="39"/>
      <c r="XEB61" s="39"/>
      <c r="XEC61" s="39"/>
      <c r="XED61" s="39"/>
      <c r="XEE61" s="39"/>
      <c r="XEF61" s="39"/>
      <c r="XEG61" s="39"/>
      <c r="XEH61" s="39"/>
      <c r="XEI61" s="39"/>
      <c r="XEJ61" s="39"/>
      <c r="XEK61" s="39"/>
      <c r="XEL61" s="39"/>
      <c r="XEM61" s="39"/>
      <c r="XEN61" s="39"/>
      <c r="XEO61" s="39"/>
      <c r="XEP61" s="39"/>
      <c r="XEQ61" s="39"/>
      <c r="XER61" s="39"/>
      <c r="XES61" s="39"/>
      <c r="XET61" s="39"/>
      <c r="XEU61" s="39"/>
      <c r="XEV61" s="39"/>
      <c r="XEW61" s="39"/>
      <c r="XEX61" s="39"/>
      <c r="XEY61" s="39"/>
      <c r="XEZ61" s="39"/>
      <c r="XFA61" s="39"/>
      <c r="XFB61" s="39"/>
      <c r="XFC61" s="39"/>
    </row>
    <row r="62" spans="1:16383" s="38" customForma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860</v>
      </c>
      <c r="H62" s="29" t="s">
        <v>23</v>
      </c>
      <c r="I62" s="30">
        <v>66915943</v>
      </c>
      <c r="J62" s="31">
        <v>1.0627</v>
      </c>
      <c r="K62" s="32">
        <v>71111572.626100004</v>
      </c>
      <c r="L62" s="33">
        <v>1.8497220624880129E-2</v>
      </c>
      <c r="M62" s="34"/>
      <c r="R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  <c r="BA62" s="39"/>
      <c r="BB62" s="39"/>
      <c r="BC62" s="39"/>
      <c r="BD62" s="39"/>
      <c r="BE62" s="39"/>
      <c r="BF62" s="39"/>
      <c r="BG62" s="39"/>
      <c r="BH62" s="39"/>
      <c r="BI62" s="39"/>
      <c r="BJ62" s="39"/>
      <c r="BK62" s="39"/>
      <c r="BL62" s="39"/>
      <c r="BM62" s="39"/>
      <c r="BN62" s="39"/>
      <c r="BO62" s="39"/>
      <c r="BP62" s="39"/>
      <c r="BQ62" s="39"/>
      <c r="BR62" s="39"/>
      <c r="BS62" s="39"/>
      <c r="BT62" s="39"/>
      <c r="BU62" s="39"/>
      <c r="BV62" s="39"/>
      <c r="BW62" s="39"/>
      <c r="BX62" s="39"/>
      <c r="BY62" s="39"/>
      <c r="BZ62" s="39"/>
      <c r="CA62" s="39"/>
      <c r="CB62" s="39"/>
      <c r="CC62" s="39"/>
      <c r="CD62" s="39"/>
      <c r="CE62" s="39"/>
      <c r="CF62" s="39"/>
      <c r="CG62" s="39"/>
      <c r="CH62" s="39"/>
      <c r="CI62" s="39"/>
      <c r="CJ62" s="39"/>
      <c r="CK62" s="39"/>
      <c r="CL62" s="39"/>
      <c r="CM62" s="39"/>
      <c r="CN62" s="39"/>
      <c r="CO62" s="39"/>
      <c r="CP62" s="39"/>
      <c r="CQ62" s="39"/>
      <c r="CR62" s="39"/>
      <c r="CS62" s="39"/>
      <c r="CT62" s="39"/>
      <c r="CU62" s="39"/>
      <c r="CV62" s="39"/>
      <c r="CW62" s="39"/>
      <c r="CX62" s="39"/>
      <c r="CY62" s="39"/>
      <c r="CZ62" s="39"/>
      <c r="DA62" s="39"/>
      <c r="DB62" s="39"/>
      <c r="DC62" s="39"/>
      <c r="DD62" s="39"/>
      <c r="DE62" s="39"/>
      <c r="DF62" s="39"/>
      <c r="DG62" s="39"/>
      <c r="DH62" s="39"/>
      <c r="DI62" s="39"/>
      <c r="DJ62" s="39"/>
      <c r="DK62" s="39"/>
      <c r="DL62" s="39"/>
      <c r="DM62" s="39"/>
      <c r="DN62" s="39"/>
      <c r="DO62" s="39"/>
      <c r="DP62" s="39"/>
      <c r="DQ62" s="39"/>
      <c r="DR62" s="39"/>
      <c r="DS62" s="39"/>
      <c r="DT62" s="39"/>
      <c r="DU62" s="39"/>
      <c r="DV62" s="39"/>
      <c r="DW62" s="39"/>
      <c r="DX62" s="39"/>
      <c r="DY62" s="39"/>
      <c r="DZ62" s="39"/>
      <c r="EA62" s="39"/>
      <c r="EB62" s="39"/>
      <c r="EC62" s="39"/>
      <c r="ED62" s="39"/>
      <c r="EE62" s="39"/>
      <c r="EF62" s="39"/>
      <c r="EG62" s="39"/>
      <c r="EH62" s="39"/>
      <c r="EI62" s="39"/>
      <c r="EJ62" s="39"/>
      <c r="EK62" s="39"/>
      <c r="EL62" s="39"/>
      <c r="EM62" s="39"/>
      <c r="EN62" s="39"/>
      <c r="EO62" s="39"/>
      <c r="EP62" s="39"/>
      <c r="EQ62" s="39"/>
      <c r="ER62" s="39"/>
      <c r="ES62" s="39"/>
      <c r="ET62" s="39"/>
      <c r="EU62" s="39"/>
      <c r="EV62" s="39"/>
      <c r="EW62" s="39"/>
      <c r="EX62" s="39"/>
      <c r="EY62" s="39"/>
      <c r="EZ62" s="39"/>
      <c r="FA62" s="39"/>
      <c r="FB62" s="39"/>
      <c r="FC62" s="39"/>
      <c r="FD62" s="39"/>
      <c r="FE62" s="39"/>
      <c r="FF62" s="39"/>
      <c r="FG62" s="39"/>
      <c r="FH62" s="39"/>
      <c r="FI62" s="39"/>
      <c r="FJ62" s="39"/>
      <c r="FK62" s="39"/>
      <c r="FL62" s="39"/>
      <c r="FM62" s="39"/>
      <c r="FN62" s="39"/>
      <c r="FO62" s="39"/>
      <c r="FP62" s="39"/>
      <c r="FQ62" s="39"/>
      <c r="FR62" s="39"/>
      <c r="FS62" s="39"/>
      <c r="FT62" s="39"/>
      <c r="FU62" s="39"/>
      <c r="FV62" s="39"/>
      <c r="FW62" s="39"/>
      <c r="FX62" s="39"/>
      <c r="FY62" s="39"/>
      <c r="FZ62" s="39"/>
      <c r="GA62" s="39"/>
      <c r="GB62" s="39"/>
      <c r="GC62" s="39"/>
      <c r="GD62" s="39"/>
      <c r="GE62" s="39"/>
      <c r="GF62" s="39"/>
      <c r="GG62" s="39"/>
      <c r="GH62" s="39"/>
      <c r="GI62" s="39"/>
      <c r="GJ62" s="39"/>
      <c r="GK62" s="39"/>
      <c r="GL62" s="39"/>
      <c r="GM62" s="39"/>
      <c r="GN62" s="39"/>
      <c r="GO62" s="39"/>
      <c r="GP62" s="39"/>
      <c r="GQ62" s="39"/>
      <c r="GR62" s="39"/>
      <c r="GS62" s="39"/>
      <c r="GT62" s="39"/>
      <c r="GU62" s="39"/>
      <c r="GV62" s="39"/>
      <c r="GW62" s="39"/>
      <c r="GX62" s="39"/>
      <c r="GY62" s="39"/>
      <c r="GZ62" s="39"/>
      <c r="HA62" s="39"/>
      <c r="HB62" s="39"/>
      <c r="HC62" s="39"/>
      <c r="HD62" s="39"/>
      <c r="HE62" s="39"/>
      <c r="HF62" s="39"/>
      <c r="HG62" s="39"/>
      <c r="HH62" s="39"/>
      <c r="HI62" s="39"/>
      <c r="HJ62" s="39"/>
      <c r="HK62" s="39"/>
      <c r="HL62" s="39"/>
      <c r="HM62" s="39"/>
      <c r="HN62" s="39"/>
      <c r="HO62" s="39"/>
      <c r="HP62" s="39"/>
      <c r="HQ62" s="39"/>
      <c r="HR62" s="39"/>
      <c r="HS62" s="39"/>
      <c r="HT62" s="39"/>
      <c r="HU62" s="39"/>
      <c r="HV62" s="39"/>
      <c r="HW62" s="39"/>
      <c r="HX62" s="39"/>
      <c r="HY62" s="39"/>
      <c r="HZ62" s="39"/>
      <c r="IA62" s="39"/>
      <c r="IB62" s="39"/>
      <c r="IC62" s="39"/>
      <c r="ID62" s="39"/>
      <c r="IE62" s="39"/>
      <c r="IF62" s="39"/>
      <c r="IG62" s="39"/>
      <c r="IH62" s="39"/>
      <c r="II62" s="39"/>
      <c r="IJ62" s="39"/>
      <c r="IK62" s="39"/>
      <c r="IL62" s="39"/>
      <c r="IM62" s="39"/>
      <c r="IN62" s="39"/>
      <c r="IO62" s="39"/>
      <c r="IP62" s="39"/>
      <c r="IQ62" s="39"/>
      <c r="IR62" s="39"/>
      <c r="IS62" s="39"/>
      <c r="IT62" s="39"/>
      <c r="IU62" s="39"/>
      <c r="IV62" s="39"/>
      <c r="IW62" s="39"/>
      <c r="IX62" s="39"/>
      <c r="IY62" s="39"/>
      <c r="IZ62" s="39"/>
      <c r="JA62" s="39"/>
      <c r="JB62" s="39"/>
      <c r="JC62" s="39"/>
      <c r="JD62" s="39"/>
      <c r="JE62" s="39"/>
      <c r="JF62" s="39"/>
      <c r="JG62" s="39"/>
      <c r="JH62" s="39"/>
      <c r="JI62" s="39"/>
      <c r="JJ62" s="39"/>
      <c r="JK62" s="39"/>
      <c r="JL62" s="39"/>
      <c r="JM62" s="39"/>
      <c r="JN62" s="39"/>
      <c r="JO62" s="39"/>
      <c r="JP62" s="39"/>
      <c r="JQ62" s="39"/>
      <c r="JR62" s="39"/>
      <c r="JS62" s="39"/>
      <c r="JT62" s="39"/>
      <c r="JU62" s="39"/>
      <c r="JV62" s="39"/>
      <c r="JW62" s="39"/>
      <c r="JX62" s="39"/>
      <c r="JY62" s="39"/>
      <c r="JZ62" s="39"/>
      <c r="KA62" s="39"/>
      <c r="KB62" s="39"/>
      <c r="KC62" s="39"/>
      <c r="KD62" s="39"/>
      <c r="KE62" s="39"/>
      <c r="KF62" s="39"/>
      <c r="KG62" s="39"/>
      <c r="KH62" s="39"/>
      <c r="KI62" s="39"/>
      <c r="KJ62" s="39"/>
      <c r="KK62" s="39"/>
      <c r="KL62" s="39"/>
      <c r="KM62" s="39"/>
      <c r="KN62" s="39"/>
      <c r="KO62" s="39"/>
      <c r="KP62" s="39"/>
      <c r="KQ62" s="39"/>
      <c r="KR62" s="39"/>
      <c r="KS62" s="39"/>
      <c r="KT62" s="39"/>
      <c r="KU62" s="39"/>
      <c r="KV62" s="39"/>
      <c r="KW62" s="39"/>
      <c r="KX62" s="39"/>
      <c r="KY62" s="39"/>
      <c r="KZ62" s="39"/>
      <c r="LA62" s="39"/>
      <c r="LB62" s="39"/>
      <c r="LC62" s="39"/>
      <c r="LD62" s="39"/>
      <c r="LE62" s="39"/>
      <c r="LF62" s="39"/>
      <c r="LG62" s="39"/>
      <c r="LH62" s="39"/>
      <c r="LI62" s="39"/>
      <c r="LJ62" s="39"/>
      <c r="LK62" s="39"/>
      <c r="LL62" s="39"/>
      <c r="LM62" s="39"/>
      <c r="LN62" s="39"/>
      <c r="LO62" s="39"/>
      <c r="LP62" s="39"/>
      <c r="LQ62" s="39"/>
      <c r="LR62" s="39"/>
      <c r="LS62" s="39"/>
      <c r="LT62" s="39"/>
      <c r="LU62" s="39"/>
      <c r="LV62" s="39"/>
      <c r="LW62" s="39"/>
      <c r="LX62" s="39"/>
      <c r="LY62" s="39"/>
      <c r="LZ62" s="39"/>
      <c r="MA62" s="39"/>
      <c r="MB62" s="39"/>
      <c r="MC62" s="39"/>
      <c r="MD62" s="39"/>
      <c r="ME62" s="39"/>
      <c r="MF62" s="39"/>
      <c r="MG62" s="39"/>
      <c r="MH62" s="39"/>
      <c r="MI62" s="39"/>
      <c r="MJ62" s="39"/>
      <c r="MK62" s="39"/>
      <c r="ML62" s="39"/>
      <c r="MM62" s="39"/>
      <c r="MN62" s="39"/>
      <c r="MO62" s="39"/>
      <c r="MP62" s="39"/>
      <c r="MQ62" s="39"/>
      <c r="MR62" s="39"/>
      <c r="MS62" s="39"/>
      <c r="MT62" s="39"/>
      <c r="MU62" s="39"/>
      <c r="MV62" s="39"/>
      <c r="MW62" s="39"/>
      <c r="MX62" s="39"/>
      <c r="MY62" s="39"/>
      <c r="MZ62" s="39"/>
      <c r="NA62" s="39"/>
      <c r="NB62" s="39"/>
      <c r="NC62" s="39"/>
      <c r="ND62" s="39"/>
      <c r="NE62" s="39"/>
      <c r="NF62" s="39"/>
      <c r="NG62" s="39"/>
      <c r="NH62" s="39"/>
      <c r="NI62" s="39"/>
      <c r="NJ62" s="39"/>
      <c r="NK62" s="39"/>
      <c r="NL62" s="39"/>
      <c r="NM62" s="39"/>
      <c r="NN62" s="39"/>
      <c r="NO62" s="39"/>
      <c r="NP62" s="39"/>
      <c r="NQ62" s="39"/>
      <c r="NR62" s="39"/>
      <c r="NS62" s="39"/>
      <c r="NT62" s="39"/>
      <c r="NU62" s="39"/>
      <c r="NV62" s="39"/>
      <c r="NW62" s="39"/>
      <c r="NX62" s="39"/>
      <c r="NY62" s="39"/>
      <c r="NZ62" s="39"/>
      <c r="OA62" s="39"/>
      <c r="OB62" s="39"/>
      <c r="OC62" s="39"/>
      <c r="OD62" s="39"/>
      <c r="OE62" s="39"/>
      <c r="OF62" s="39"/>
      <c r="OG62" s="39"/>
      <c r="OH62" s="39"/>
      <c r="OI62" s="39"/>
      <c r="OJ62" s="39"/>
      <c r="OK62" s="39"/>
      <c r="OL62" s="39"/>
      <c r="OM62" s="39"/>
      <c r="ON62" s="39"/>
      <c r="OO62" s="39"/>
      <c r="OP62" s="39"/>
      <c r="OQ62" s="39"/>
      <c r="OR62" s="39"/>
      <c r="OS62" s="39"/>
      <c r="OT62" s="39"/>
      <c r="OU62" s="39"/>
      <c r="OV62" s="39"/>
      <c r="OW62" s="39"/>
      <c r="OX62" s="39"/>
      <c r="OY62" s="39"/>
      <c r="OZ62" s="39"/>
      <c r="PA62" s="39"/>
      <c r="PB62" s="39"/>
      <c r="PC62" s="39"/>
      <c r="PD62" s="39"/>
      <c r="PE62" s="39"/>
      <c r="PF62" s="39"/>
      <c r="PG62" s="39"/>
      <c r="PH62" s="39"/>
      <c r="PI62" s="39"/>
      <c r="PJ62" s="39"/>
      <c r="PK62" s="39"/>
      <c r="PL62" s="39"/>
      <c r="PM62" s="39"/>
      <c r="PN62" s="39"/>
      <c r="PO62" s="39"/>
      <c r="PP62" s="39"/>
      <c r="PQ62" s="39"/>
      <c r="PR62" s="39"/>
      <c r="PS62" s="39"/>
      <c r="PT62" s="39"/>
      <c r="PU62" s="39"/>
      <c r="PV62" s="39"/>
      <c r="PW62" s="39"/>
      <c r="PX62" s="39"/>
      <c r="PY62" s="39"/>
      <c r="PZ62" s="39"/>
      <c r="QA62" s="39"/>
      <c r="QB62" s="39"/>
      <c r="QC62" s="39"/>
      <c r="QD62" s="39"/>
      <c r="QE62" s="39"/>
      <c r="QF62" s="39"/>
      <c r="QG62" s="39"/>
      <c r="QH62" s="39"/>
      <c r="QI62" s="39"/>
      <c r="QJ62" s="39"/>
      <c r="QK62" s="39"/>
      <c r="QL62" s="39"/>
      <c r="QM62" s="39"/>
      <c r="QN62" s="39"/>
      <c r="QO62" s="39"/>
      <c r="QP62" s="39"/>
      <c r="QQ62" s="39"/>
      <c r="QR62" s="39"/>
      <c r="QS62" s="39"/>
      <c r="QT62" s="39"/>
      <c r="QU62" s="39"/>
      <c r="QV62" s="39"/>
      <c r="QW62" s="39"/>
      <c r="QX62" s="39"/>
      <c r="QY62" s="39"/>
      <c r="QZ62" s="39"/>
      <c r="RA62" s="39"/>
      <c r="RB62" s="39"/>
      <c r="RC62" s="39"/>
      <c r="RD62" s="39"/>
      <c r="RE62" s="39"/>
      <c r="RF62" s="39"/>
      <c r="RG62" s="39"/>
      <c r="RH62" s="39"/>
      <c r="RI62" s="39"/>
      <c r="RJ62" s="39"/>
      <c r="RK62" s="39"/>
      <c r="RL62" s="39"/>
      <c r="RM62" s="39"/>
      <c r="RN62" s="39"/>
      <c r="RO62" s="39"/>
      <c r="RP62" s="39"/>
      <c r="RQ62" s="39"/>
      <c r="RR62" s="39"/>
      <c r="RS62" s="39"/>
      <c r="RT62" s="39"/>
      <c r="RU62" s="39"/>
      <c r="RV62" s="39"/>
      <c r="RW62" s="39"/>
      <c r="RX62" s="39"/>
      <c r="RY62" s="39"/>
      <c r="RZ62" s="39"/>
      <c r="SA62" s="39"/>
      <c r="SB62" s="39"/>
      <c r="SC62" s="39"/>
      <c r="SD62" s="39"/>
      <c r="SE62" s="39"/>
      <c r="SF62" s="39"/>
      <c r="SG62" s="39"/>
      <c r="SH62" s="39"/>
      <c r="SI62" s="39"/>
      <c r="SJ62" s="39"/>
      <c r="SK62" s="39"/>
      <c r="SL62" s="39"/>
      <c r="SM62" s="39"/>
      <c r="SN62" s="39"/>
      <c r="SO62" s="39"/>
      <c r="SP62" s="39"/>
      <c r="SQ62" s="39"/>
      <c r="SR62" s="39"/>
      <c r="SS62" s="39"/>
      <c r="ST62" s="39"/>
      <c r="SU62" s="39"/>
      <c r="SV62" s="39"/>
      <c r="SW62" s="39"/>
      <c r="SX62" s="39"/>
      <c r="SY62" s="39"/>
      <c r="SZ62" s="39"/>
      <c r="TA62" s="39"/>
      <c r="TB62" s="39"/>
      <c r="TC62" s="39"/>
      <c r="TD62" s="39"/>
      <c r="TE62" s="39"/>
      <c r="TF62" s="39"/>
      <c r="TG62" s="39"/>
      <c r="TH62" s="39"/>
      <c r="TI62" s="39"/>
      <c r="TJ62" s="39"/>
      <c r="TK62" s="39"/>
      <c r="TL62" s="39"/>
      <c r="TM62" s="39"/>
      <c r="TN62" s="39"/>
      <c r="TO62" s="39"/>
      <c r="TP62" s="39"/>
      <c r="TQ62" s="39"/>
      <c r="TR62" s="39"/>
      <c r="TS62" s="39"/>
      <c r="TT62" s="39"/>
      <c r="TU62" s="39"/>
      <c r="TV62" s="39"/>
      <c r="TW62" s="39"/>
      <c r="TX62" s="39"/>
      <c r="TY62" s="39"/>
      <c r="TZ62" s="39"/>
      <c r="UA62" s="39"/>
      <c r="UB62" s="39"/>
      <c r="UC62" s="39"/>
      <c r="UD62" s="39"/>
      <c r="UE62" s="39"/>
      <c r="UF62" s="39"/>
      <c r="UG62" s="39"/>
      <c r="UH62" s="39"/>
      <c r="UI62" s="39"/>
      <c r="UJ62" s="39"/>
      <c r="UK62" s="39"/>
      <c r="UL62" s="39"/>
      <c r="UM62" s="39"/>
      <c r="UN62" s="39"/>
      <c r="UO62" s="39"/>
      <c r="UP62" s="39"/>
      <c r="UQ62" s="39"/>
      <c r="UR62" s="39"/>
      <c r="US62" s="39"/>
      <c r="UT62" s="39"/>
      <c r="UU62" s="39"/>
      <c r="UV62" s="39"/>
      <c r="UW62" s="39"/>
      <c r="UX62" s="39"/>
      <c r="UY62" s="39"/>
      <c r="UZ62" s="39"/>
      <c r="VA62" s="39"/>
      <c r="VB62" s="39"/>
      <c r="VC62" s="39"/>
      <c r="VD62" s="39"/>
      <c r="VE62" s="39"/>
      <c r="VF62" s="39"/>
      <c r="VG62" s="39"/>
      <c r="VH62" s="39"/>
      <c r="VI62" s="39"/>
      <c r="VJ62" s="39"/>
      <c r="VK62" s="39"/>
      <c r="VL62" s="39"/>
      <c r="VM62" s="39"/>
      <c r="VN62" s="39"/>
      <c r="VO62" s="39"/>
      <c r="VP62" s="39"/>
      <c r="VQ62" s="39"/>
      <c r="VR62" s="39"/>
      <c r="VS62" s="39"/>
      <c r="VT62" s="39"/>
      <c r="VU62" s="39"/>
      <c r="VV62" s="39"/>
      <c r="VW62" s="39"/>
      <c r="VX62" s="39"/>
      <c r="VY62" s="39"/>
      <c r="VZ62" s="39"/>
      <c r="WA62" s="39"/>
      <c r="WB62" s="39"/>
      <c r="WC62" s="39"/>
      <c r="WD62" s="39"/>
      <c r="WE62" s="39"/>
      <c r="WF62" s="39"/>
      <c r="WG62" s="39"/>
      <c r="WH62" s="39"/>
      <c r="WI62" s="39"/>
      <c r="WJ62" s="39"/>
      <c r="WK62" s="39"/>
      <c r="WL62" s="39"/>
      <c r="WM62" s="39"/>
      <c r="WN62" s="39"/>
      <c r="WO62" s="39"/>
      <c r="WP62" s="39"/>
      <c r="WQ62" s="39"/>
      <c r="WR62" s="39"/>
      <c r="WS62" s="39"/>
      <c r="WT62" s="39"/>
      <c r="WU62" s="39"/>
      <c r="WV62" s="39"/>
      <c r="WW62" s="39"/>
      <c r="WX62" s="39"/>
      <c r="WY62" s="39"/>
      <c r="WZ62" s="39"/>
      <c r="XA62" s="39"/>
      <c r="XB62" s="39"/>
      <c r="XC62" s="39"/>
      <c r="XD62" s="39"/>
      <c r="XE62" s="39"/>
      <c r="XF62" s="39"/>
      <c r="XG62" s="39"/>
      <c r="XH62" s="39"/>
      <c r="XI62" s="39"/>
      <c r="XJ62" s="39"/>
      <c r="XK62" s="39"/>
      <c r="XL62" s="39"/>
      <c r="XM62" s="39"/>
      <c r="XN62" s="39"/>
      <c r="XO62" s="39"/>
      <c r="XP62" s="39"/>
      <c r="XQ62" s="39"/>
      <c r="XR62" s="39"/>
      <c r="XS62" s="39"/>
      <c r="XT62" s="39"/>
      <c r="XU62" s="39"/>
      <c r="XV62" s="39"/>
      <c r="XW62" s="39"/>
      <c r="XX62" s="39"/>
      <c r="XY62" s="39"/>
      <c r="XZ62" s="39"/>
      <c r="YA62" s="39"/>
      <c r="YB62" s="39"/>
      <c r="YC62" s="39"/>
      <c r="YD62" s="39"/>
      <c r="YE62" s="39"/>
      <c r="YF62" s="39"/>
      <c r="YG62" s="39"/>
      <c r="YH62" s="39"/>
      <c r="YI62" s="39"/>
      <c r="YJ62" s="39"/>
      <c r="YK62" s="39"/>
      <c r="YL62" s="39"/>
      <c r="YM62" s="39"/>
      <c r="YN62" s="39"/>
      <c r="YO62" s="39"/>
      <c r="YP62" s="39"/>
      <c r="YQ62" s="39"/>
      <c r="YR62" s="39"/>
      <c r="YS62" s="39"/>
      <c r="YT62" s="39"/>
      <c r="YU62" s="39"/>
      <c r="YV62" s="39"/>
      <c r="YW62" s="39"/>
      <c r="YX62" s="39"/>
      <c r="YY62" s="39"/>
      <c r="YZ62" s="39"/>
      <c r="ZA62" s="39"/>
      <c r="ZB62" s="39"/>
      <c r="ZC62" s="39"/>
      <c r="ZD62" s="39"/>
      <c r="ZE62" s="39"/>
      <c r="ZF62" s="39"/>
      <c r="ZG62" s="39"/>
      <c r="ZH62" s="39"/>
      <c r="ZI62" s="39"/>
      <c r="ZJ62" s="39"/>
      <c r="ZK62" s="39"/>
      <c r="ZL62" s="39"/>
      <c r="ZM62" s="39"/>
      <c r="ZN62" s="39"/>
      <c r="ZO62" s="39"/>
      <c r="ZP62" s="39"/>
      <c r="ZQ62" s="39"/>
      <c r="ZR62" s="39"/>
      <c r="ZS62" s="39"/>
      <c r="ZT62" s="39"/>
      <c r="ZU62" s="39"/>
      <c r="ZV62" s="39"/>
      <c r="ZW62" s="39"/>
      <c r="ZX62" s="39"/>
      <c r="ZY62" s="39"/>
      <c r="ZZ62" s="39"/>
      <c r="AAA62" s="39"/>
      <c r="AAB62" s="39"/>
      <c r="AAC62" s="39"/>
      <c r="AAD62" s="39"/>
      <c r="AAE62" s="39"/>
      <c r="AAF62" s="39"/>
      <c r="AAG62" s="39"/>
      <c r="AAH62" s="39"/>
      <c r="AAI62" s="39"/>
      <c r="AAJ62" s="39"/>
      <c r="AAK62" s="39"/>
      <c r="AAL62" s="39"/>
      <c r="AAM62" s="39"/>
      <c r="AAN62" s="39"/>
      <c r="AAO62" s="39"/>
      <c r="AAP62" s="39"/>
      <c r="AAQ62" s="39"/>
      <c r="AAR62" s="39"/>
      <c r="AAS62" s="39"/>
      <c r="AAT62" s="39"/>
      <c r="AAU62" s="39"/>
      <c r="AAV62" s="39"/>
      <c r="AAW62" s="39"/>
      <c r="AAX62" s="39"/>
      <c r="AAY62" s="39"/>
      <c r="AAZ62" s="39"/>
      <c r="ABA62" s="39"/>
      <c r="ABB62" s="39"/>
      <c r="ABC62" s="39"/>
      <c r="ABD62" s="39"/>
      <c r="ABE62" s="39"/>
      <c r="ABF62" s="39"/>
      <c r="ABG62" s="39"/>
      <c r="ABH62" s="39"/>
      <c r="ABI62" s="39"/>
      <c r="ABJ62" s="39"/>
      <c r="ABK62" s="39"/>
      <c r="ABL62" s="39"/>
      <c r="ABM62" s="39"/>
      <c r="ABN62" s="39"/>
      <c r="ABO62" s="39"/>
      <c r="ABP62" s="39"/>
      <c r="ABQ62" s="39"/>
      <c r="ABR62" s="39"/>
      <c r="ABS62" s="39"/>
      <c r="ABT62" s="39"/>
      <c r="ABU62" s="39"/>
      <c r="ABV62" s="39"/>
      <c r="ABW62" s="39"/>
      <c r="ABX62" s="39"/>
      <c r="ABY62" s="39"/>
      <c r="ABZ62" s="39"/>
      <c r="ACA62" s="39"/>
      <c r="ACB62" s="39"/>
      <c r="ACC62" s="39"/>
      <c r="ACD62" s="39"/>
      <c r="ACE62" s="39"/>
      <c r="ACF62" s="39"/>
      <c r="ACG62" s="39"/>
      <c r="ACH62" s="39"/>
      <c r="ACI62" s="39"/>
      <c r="ACJ62" s="39"/>
      <c r="ACK62" s="39"/>
      <c r="ACL62" s="39"/>
      <c r="ACM62" s="39"/>
      <c r="ACN62" s="39"/>
      <c r="ACO62" s="39"/>
      <c r="ACP62" s="39"/>
      <c r="ACQ62" s="39"/>
      <c r="ACR62" s="39"/>
      <c r="ACS62" s="39"/>
      <c r="ACT62" s="39"/>
      <c r="ACU62" s="39"/>
      <c r="ACV62" s="39"/>
      <c r="ACW62" s="39"/>
      <c r="ACX62" s="39"/>
      <c r="ACY62" s="39"/>
      <c r="ACZ62" s="39"/>
      <c r="ADA62" s="39"/>
      <c r="ADB62" s="39"/>
      <c r="ADC62" s="39"/>
      <c r="ADD62" s="39"/>
      <c r="ADE62" s="39"/>
      <c r="ADF62" s="39"/>
      <c r="ADG62" s="39"/>
      <c r="ADH62" s="39"/>
      <c r="ADI62" s="39"/>
      <c r="ADJ62" s="39"/>
      <c r="ADK62" s="39"/>
      <c r="ADL62" s="39"/>
      <c r="ADM62" s="39"/>
      <c r="ADN62" s="39"/>
      <c r="ADO62" s="39"/>
      <c r="ADP62" s="39"/>
      <c r="ADQ62" s="39"/>
      <c r="ADR62" s="39"/>
      <c r="ADS62" s="39"/>
      <c r="ADT62" s="39"/>
      <c r="ADU62" s="39"/>
      <c r="ADV62" s="39"/>
      <c r="ADW62" s="39"/>
      <c r="ADX62" s="39"/>
      <c r="ADY62" s="39"/>
      <c r="ADZ62" s="39"/>
      <c r="AEA62" s="39"/>
      <c r="AEB62" s="39"/>
      <c r="AEC62" s="39"/>
      <c r="AED62" s="39"/>
      <c r="AEE62" s="39"/>
      <c r="AEF62" s="39"/>
      <c r="AEG62" s="39"/>
      <c r="AEH62" s="39"/>
      <c r="AEI62" s="39"/>
      <c r="AEJ62" s="39"/>
      <c r="AEK62" s="39"/>
      <c r="AEL62" s="39"/>
      <c r="AEM62" s="39"/>
      <c r="AEN62" s="39"/>
      <c r="AEO62" s="39"/>
      <c r="AEP62" s="39"/>
      <c r="AEQ62" s="39"/>
      <c r="AER62" s="39"/>
      <c r="AES62" s="39"/>
      <c r="AET62" s="39"/>
      <c r="AEU62" s="39"/>
      <c r="AEV62" s="39"/>
      <c r="AEW62" s="39"/>
      <c r="AEX62" s="39"/>
      <c r="AEY62" s="39"/>
      <c r="AEZ62" s="39"/>
      <c r="AFA62" s="39"/>
      <c r="AFB62" s="39"/>
      <c r="AFC62" s="39"/>
      <c r="AFD62" s="39"/>
      <c r="AFE62" s="39"/>
      <c r="AFF62" s="39"/>
      <c r="AFG62" s="39"/>
      <c r="AFH62" s="39"/>
      <c r="AFI62" s="39"/>
      <c r="AFJ62" s="39"/>
      <c r="AFK62" s="39"/>
      <c r="AFL62" s="39"/>
      <c r="AFM62" s="39"/>
      <c r="AFN62" s="39"/>
      <c r="AFO62" s="39"/>
      <c r="AFP62" s="39"/>
      <c r="AFQ62" s="39"/>
      <c r="AFR62" s="39"/>
      <c r="AFS62" s="39"/>
      <c r="AFT62" s="39"/>
      <c r="AFU62" s="39"/>
      <c r="AFV62" s="39"/>
      <c r="AFW62" s="39"/>
      <c r="AFX62" s="39"/>
      <c r="AFY62" s="39"/>
      <c r="AFZ62" s="39"/>
      <c r="AGA62" s="39"/>
      <c r="AGB62" s="39"/>
      <c r="AGC62" s="39"/>
      <c r="AGD62" s="39"/>
      <c r="AGE62" s="39"/>
      <c r="AGF62" s="39"/>
      <c r="AGG62" s="39"/>
      <c r="AGH62" s="39"/>
      <c r="AGI62" s="39"/>
      <c r="AGJ62" s="39"/>
      <c r="AGK62" s="39"/>
      <c r="AGL62" s="39"/>
      <c r="AGM62" s="39"/>
      <c r="AGN62" s="39"/>
      <c r="AGO62" s="39"/>
      <c r="AGP62" s="39"/>
      <c r="AGQ62" s="39"/>
      <c r="AGR62" s="39"/>
      <c r="AGS62" s="39"/>
      <c r="AGT62" s="39"/>
      <c r="AGU62" s="39"/>
      <c r="AGV62" s="39"/>
      <c r="AGW62" s="39"/>
      <c r="AGX62" s="39"/>
      <c r="AGY62" s="39"/>
      <c r="AGZ62" s="39"/>
      <c r="AHA62" s="39"/>
      <c r="AHB62" s="39"/>
      <c r="AHC62" s="39"/>
      <c r="AHD62" s="39"/>
      <c r="AHE62" s="39"/>
      <c r="AHF62" s="39"/>
      <c r="AHG62" s="39"/>
      <c r="AHH62" s="39"/>
      <c r="AHI62" s="39"/>
      <c r="AHJ62" s="39"/>
      <c r="AHK62" s="39"/>
      <c r="AHL62" s="39"/>
      <c r="AHM62" s="39"/>
      <c r="AHN62" s="39"/>
      <c r="AHO62" s="39"/>
      <c r="AHP62" s="39"/>
      <c r="AHQ62" s="39"/>
      <c r="AHR62" s="39"/>
      <c r="AHS62" s="39"/>
      <c r="AHT62" s="39"/>
      <c r="AHU62" s="39"/>
      <c r="AHV62" s="39"/>
      <c r="AHW62" s="39"/>
      <c r="AHX62" s="39"/>
      <c r="AHY62" s="39"/>
      <c r="AHZ62" s="39"/>
      <c r="AIA62" s="39"/>
      <c r="AIB62" s="39"/>
      <c r="AIC62" s="39"/>
      <c r="AID62" s="39"/>
      <c r="AIE62" s="39"/>
      <c r="AIF62" s="39"/>
      <c r="AIG62" s="39"/>
      <c r="AIH62" s="39"/>
      <c r="AII62" s="39"/>
      <c r="AIJ62" s="39"/>
      <c r="AIK62" s="39"/>
      <c r="AIL62" s="39"/>
      <c r="AIM62" s="39"/>
      <c r="AIN62" s="39"/>
      <c r="AIO62" s="39"/>
      <c r="AIP62" s="39"/>
      <c r="AIQ62" s="39"/>
      <c r="AIR62" s="39"/>
      <c r="AIS62" s="39"/>
      <c r="AIT62" s="39"/>
      <c r="AIU62" s="39"/>
      <c r="AIV62" s="39"/>
      <c r="AIW62" s="39"/>
      <c r="AIX62" s="39"/>
      <c r="AIY62" s="39"/>
      <c r="AIZ62" s="39"/>
      <c r="AJA62" s="39"/>
      <c r="AJB62" s="39"/>
      <c r="AJC62" s="39"/>
      <c r="AJD62" s="39"/>
      <c r="AJE62" s="39"/>
      <c r="AJF62" s="39"/>
      <c r="AJG62" s="39"/>
      <c r="AJH62" s="39"/>
      <c r="AJI62" s="39"/>
      <c r="AJJ62" s="39"/>
      <c r="AJK62" s="39"/>
      <c r="AJL62" s="39"/>
      <c r="AJM62" s="39"/>
      <c r="AJN62" s="39"/>
      <c r="AJO62" s="39"/>
      <c r="AJP62" s="39"/>
      <c r="AJQ62" s="39"/>
      <c r="AJR62" s="39"/>
      <c r="AJS62" s="39"/>
      <c r="AJT62" s="39"/>
      <c r="AJU62" s="39"/>
      <c r="AJV62" s="39"/>
      <c r="AJW62" s="39"/>
      <c r="AJX62" s="39"/>
      <c r="AJY62" s="39"/>
      <c r="AJZ62" s="39"/>
      <c r="AKA62" s="39"/>
      <c r="AKB62" s="39"/>
      <c r="AKC62" s="39"/>
      <c r="AKD62" s="39"/>
      <c r="AKE62" s="39"/>
      <c r="AKF62" s="39"/>
      <c r="AKG62" s="39"/>
      <c r="AKH62" s="39"/>
      <c r="AKI62" s="39"/>
      <c r="AKJ62" s="39"/>
      <c r="AKK62" s="39"/>
      <c r="AKL62" s="39"/>
      <c r="AKM62" s="39"/>
      <c r="AKN62" s="39"/>
      <c r="AKO62" s="39"/>
      <c r="AKP62" s="39"/>
      <c r="AKQ62" s="39"/>
      <c r="AKR62" s="39"/>
      <c r="AKS62" s="39"/>
      <c r="AKT62" s="39"/>
      <c r="AKU62" s="39"/>
      <c r="AKV62" s="39"/>
      <c r="AKW62" s="39"/>
      <c r="AKX62" s="39"/>
      <c r="AKY62" s="39"/>
      <c r="AKZ62" s="39"/>
      <c r="ALA62" s="39"/>
      <c r="ALB62" s="39"/>
      <c r="ALC62" s="39"/>
      <c r="ALD62" s="39"/>
      <c r="ALE62" s="39"/>
      <c r="ALF62" s="39"/>
      <c r="ALG62" s="39"/>
      <c r="ALH62" s="39"/>
      <c r="ALI62" s="39"/>
      <c r="ALJ62" s="39"/>
      <c r="ALK62" s="39"/>
      <c r="ALL62" s="39"/>
      <c r="ALM62" s="39"/>
      <c r="ALN62" s="39"/>
      <c r="ALO62" s="39"/>
      <c r="ALP62" s="39"/>
      <c r="ALQ62" s="39"/>
      <c r="ALR62" s="39"/>
      <c r="ALS62" s="39"/>
      <c r="ALT62" s="39"/>
      <c r="ALU62" s="39"/>
      <c r="ALV62" s="39"/>
      <c r="ALW62" s="39"/>
      <c r="ALX62" s="39"/>
      <c r="ALY62" s="39"/>
      <c r="ALZ62" s="39"/>
      <c r="AMA62" s="39"/>
      <c r="AMB62" s="39"/>
      <c r="AMC62" s="39"/>
      <c r="AMD62" s="39"/>
      <c r="AME62" s="39"/>
      <c r="AMF62" s="39"/>
      <c r="AMG62" s="39"/>
      <c r="AMH62" s="39"/>
      <c r="AMI62" s="39"/>
      <c r="AMJ62" s="39"/>
      <c r="AMK62" s="39"/>
      <c r="AML62" s="39"/>
      <c r="AMM62" s="39"/>
      <c r="AMN62" s="39"/>
      <c r="AMO62" s="39"/>
      <c r="AMP62" s="39"/>
      <c r="AMQ62" s="39"/>
      <c r="AMR62" s="39"/>
      <c r="AMS62" s="39"/>
      <c r="AMT62" s="39"/>
      <c r="AMU62" s="39"/>
      <c r="AMV62" s="39"/>
      <c r="AMW62" s="39"/>
      <c r="AMX62" s="39"/>
      <c r="AMY62" s="39"/>
      <c r="AMZ62" s="39"/>
      <c r="ANA62" s="39"/>
      <c r="ANB62" s="39"/>
      <c r="ANC62" s="39"/>
      <c r="AND62" s="39"/>
      <c r="ANE62" s="39"/>
      <c r="ANF62" s="39"/>
      <c r="ANG62" s="39"/>
      <c r="ANH62" s="39"/>
      <c r="ANI62" s="39"/>
      <c r="ANJ62" s="39"/>
      <c r="ANK62" s="39"/>
      <c r="ANL62" s="39"/>
      <c r="ANM62" s="39"/>
      <c r="ANN62" s="39"/>
      <c r="ANO62" s="39"/>
      <c r="ANP62" s="39"/>
      <c r="ANQ62" s="39"/>
      <c r="ANR62" s="39"/>
      <c r="ANS62" s="39"/>
      <c r="ANT62" s="39"/>
      <c r="ANU62" s="39"/>
      <c r="ANV62" s="39"/>
      <c r="ANW62" s="39"/>
      <c r="ANX62" s="39"/>
      <c r="ANY62" s="39"/>
      <c r="ANZ62" s="39"/>
      <c r="AOA62" s="39"/>
      <c r="AOB62" s="39"/>
      <c r="AOC62" s="39"/>
      <c r="AOD62" s="39"/>
      <c r="AOE62" s="39"/>
      <c r="AOF62" s="39"/>
      <c r="AOG62" s="39"/>
      <c r="AOH62" s="39"/>
      <c r="AOI62" s="39"/>
      <c r="AOJ62" s="39"/>
      <c r="AOK62" s="39"/>
      <c r="AOL62" s="39"/>
      <c r="AOM62" s="39"/>
      <c r="AON62" s="39"/>
      <c r="AOO62" s="39"/>
      <c r="AOP62" s="39"/>
      <c r="AOQ62" s="39"/>
      <c r="AOR62" s="39"/>
      <c r="AOS62" s="39"/>
      <c r="AOT62" s="39"/>
      <c r="AOU62" s="39"/>
      <c r="AOV62" s="39"/>
      <c r="AOW62" s="39"/>
      <c r="AOX62" s="39"/>
      <c r="AOY62" s="39"/>
      <c r="AOZ62" s="39"/>
      <c r="APA62" s="39"/>
      <c r="APB62" s="39"/>
      <c r="APC62" s="39"/>
      <c r="APD62" s="39"/>
      <c r="APE62" s="39"/>
      <c r="APF62" s="39"/>
      <c r="APG62" s="39"/>
      <c r="APH62" s="39"/>
      <c r="API62" s="39"/>
      <c r="APJ62" s="39"/>
      <c r="APK62" s="39"/>
      <c r="APL62" s="39"/>
      <c r="APM62" s="39"/>
      <c r="APN62" s="39"/>
      <c r="APO62" s="39"/>
      <c r="APP62" s="39"/>
      <c r="APQ62" s="39"/>
      <c r="APR62" s="39"/>
      <c r="APS62" s="39"/>
      <c r="APT62" s="39"/>
      <c r="APU62" s="39"/>
      <c r="APV62" s="39"/>
      <c r="APW62" s="39"/>
      <c r="APX62" s="39"/>
      <c r="APY62" s="39"/>
      <c r="APZ62" s="39"/>
      <c r="AQA62" s="39"/>
      <c r="AQB62" s="39"/>
      <c r="AQC62" s="39"/>
      <c r="AQD62" s="39"/>
      <c r="AQE62" s="39"/>
      <c r="AQF62" s="39"/>
      <c r="AQG62" s="39"/>
      <c r="AQH62" s="39"/>
      <c r="AQI62" s="39"/>
      <c r="AQJ62" s="39"/>
      <c r="AQK62" s="39"/>
      <c r="AQL62" s="39"/>
      <c r="AQM62" s="39"/>
      <c r="AQN62" s="39"/>
      <c r="AQO62" s="39"/>
      <c r="AQP62" s="39"/>
      <c r="AQQ62" s="39"/>
      <c r="AQR62" s="39"/>
      <c r="AQS62" s="39"/>
      <c r="AQT62" s="39"/>
      <c r="AQU62" s="39"/>
      <c r="AQV62" s="39"/>
      <c r="AQW62" s="39"/>
      <c r="AQX62" s="39"/>
      <c r="AQY62" s="39"/>
      <c r="AQZ62" s="39"/>
      <c r="ARA62" s="39"/>
      <c r="ARB62" s="39"/>
      <c r="ARC62" s="39"/>
      <c r="ARD62" s="39"/>
      <c r="ARE62" s="39"/>
      <c r="ARF62" s="39"/>
      <c r="ARG62" s="39"/>
      <c r="ARH62" s="39"/>
      <c r="ARI62" s="39"/>
      <c r="ARJ62" s="39"/>
      <c r="ARK62" s="39"/>
      <c r="ARL62" s="39"/>
      <c r="ARM62" s="39"/>
      <c r="ARN62" s="39"/>
      <c r="ARO62" s="39"/>
      <c r="ARP62" s="39"/>
      <c r="ARQ62" s="39"/>
      <c r="ARR62" s="39"/>
      <c r="ARS62" s="39"/>
      <c r="ART62" s="39"/>
      <c r="ARU62" s="39"/>
      <c r="ARV62" s="39"/>
      <c r="ARW62" s="39"/>
      <c r="ARX62" s="39"/>
      <c r="ARY62" s="39"/>
      <c r="ARZ62" s="39"/>
      <c r="ASA62" s="39"/>
      <c r="ASB62" s="39"/>
      <c r="ASC62" s="39"/>
      <c r="ASD62" s="39"/>
      <c r="ASE62" s="39"/>
      <c r="ASF62" s="39"/>
      <c r="ASG62" s="39"/>
      <c r="ASH62" s="39"/>
      <c r="ASI62" s="39"/>
      <c r="ASJ62" s="39"/>
      <c r="ASK62" s="39"/>
      <c r="ASL62" s="39"/>
      <c r="ASM62" s="39"/>
      <c r="ASN62" s="39"/>
      <c r="ASO62" s="39"/>
      <c r="ASP62" s="39"/>
      <c r="ASQ62" s="39"/>
      <c r="ASR62" s="39"/>
      <c r="ASS62" s="39"/>
      <c r="AST62" s="39"/>
      <c r="ASU62" s="39"/>
      <c r="ASV62" s="39"/>
      <c r="ASW62" s="39"/>
      <c r="ASX62" s="39"/>
      <c r="ASY62" s="39"/>
      <c r="ASZ62" s="39"/>
      <c r="ATA62" s="39"/>
      <c r="ATB62" s="39"/>
      <c r="ATC62" s="39"/>
      <c r="ATD62" s="39"/>
      <c r="ATE62" s="39"/>
      <c r="ATF62" s="39"/>
      <c r="ATG62" s="39"/>
      <c r="ATH62" s="39"/>
      <c r="ATI62" s="39"/>
      <c r="ATJ62" s="39"/>
      <c r="ATK62" s="39"/>
      <c r="ATL62" s="39"/>
      <c r="ATM62" s="39"/>
      <c r="ATN62" s="39"/>
      <c r="ATO62" s="39"/>
      <c r="ATP62" s="39"/>
      <c r="ATQ62" s="39"/>
      <c r="ATR62" s="39"/>
      <c r="ATS62" s="39"/>
      <c r="ATT62" s="39"/>
      <c r="ATU62" s="39"/>
      <c r="ATV62" s="39"/>
      <c r="ATW62" s="39"/>
      <c r="ATX62" s="39"/>
      <c r="ATY62" s="39"/>
      <c r="ATZ62" s="39"/>
      <c r="AUA62" s="39"/>
      <c r="AUB62" s="39"/>
      <c r="AUC62" s="39"/>
      <c r="AUD62" s="39"/>
      <c r="AUE62" s="39"/>
      <c r="AUF62" s="39"/>
      <c r="AUG62" s="39"/>
      <c r="AUH62" s="39"/>
      <c r="AUI62" s="39"/>
      <c r="AUJ62" s="39"/>
      <c r="AUK62" s="39"/>
      <c r="AUL62" s="39"/>
      <c r="AUM62" s="39"/>
      <c r="AUN62" s="39"/>
      <c r="AUO62" s="39"/>
      <c r="AUP62" s="39"/>
      <c r="AUQ62" s="39"/>
      <c r="AUR62" s="39"/>
      <c r="AUS62" s="39"/>
      <c r="AUT62" s="39"/>
      <c r="AUU62" s="39"/>
      <c r="AUV62" s="39"/>
      <c r="AUW62" s="39"/>
      <c r="AUX62" s="39"/>
      <c r="AUY62" s="39"/>
      <c r="AUZ62" s="39"/>
      <c r="AVA62" s="39"/>
      <c r="AVB62" s="39"/>
      <c r="AVC62" s="39"/>
      <c r="AVD62" s="39"/>
      <c r="AVE62" s="39"/>
      <c r="AVF62" s="39"/>
      <c r="AVG62" s="39"/>
      <c r="AVH62" s="39"/>
      <c r="AVI62" s="39"/>
      <c r="AVJ62" s="39"/>
      <c r="AVK62" s="39"/>
      <c r="AVL62" s="39"/>
      <c r="AVM62" s="39"/>
      <c r="AVN62" s="39"/>
      <c r="AVO62" s="39"/>
      <c r="AVP62" s="39"/>
      <c r="AVQ62" s="39"/>
      <c r="AVR62" s="39"/>
      <c r="AVS62" s="39"/>
      <c r="AVT62" s="39"/>
      <c r="AVU62" s="39"/>
      <c r="AVV62" s="39"/>
      <c r="AVW62" s="39"/>
      <c r="AVX62" s="39"/>
      <c r="AVY62" s="39"/>
      <c r="AVZ62" s="39"/>
      <c r="AWA62" s="39"/>
      <c r="AWB62" s="39"/>
      <c r="AWC62" s="39"/>
      <c r="AWD62" s="39"/>
      <c r="AWE62" s="39"/>
      <c r="AWF62" s="39"/>
      <c r="AWG62" s="39"/>
      <c r="AWH62" s="39"/>
      <c r="AWI62" s="39"/>
      <c r="AWJ62" s="39"/>
      <c r="AWK62" s="39"/>
      <c r="AWL62" s="39"/>
      <c r="AWM62" s="39"/>
      <c r="AWN62" s="39"/>
      <c r="AWO62" s="39"/>
      <c r="AWP62" s="39"/>
      <c r="AWQ62" s="39"/>
      <c r="AWR62" s="39"/>
      <c r="AWS62" s="39"/>
      <c r="AWT62" s="39"/>
      <c r="AWU62" s="39"/>
      <c r="AWV62" s="39"/>
      <c r="AWW62" s="39"/>
      <c r="AWX62" s="39"/>
      <c r="AWY62" s="39"/>
      <c r="AWZ62" s="39"/>
      <c r="AXA62" s="39"/>
      <c r="AXB62" s="39"/>
      <c r="AXC62" s="39"/>
      <c r="AXD62" s="39"/>
      <c r="AXE62" s="39"/>
      <c r="AXF62" s="39"/>
      <c r="AXG62" s="39"/>
      <c r="AXH62" s="39"/>
      <c r="AXI62" s="39"/>
      <c r="AXJ62" s="39"/>
      <c r="AXK62" s="39"/>
      <c r="AXL62" s="39"/>
      <c r="AXM62" s="39"/>
      <c r="AXN62" s="39"/>
      <c r="AXO62" s="39"/>
      <c r="AXP62" s="39"/>
      <c r="AXQ62" s="39"/>
      <c r="AXR62" s="39"/>
      <c r="AXS62" s="39"/>
      <c r="AXT62" s="39"/>
      <c r="AXU62" s="39"/>
      <c r="AXV62" s="39"/>
      <c r="AXW62" s="39"/>
      <c r="AXX62" s="39"/>
      <c r="AXY62" s="39"/>
      <c r="AXZ62" s="39"/>
      <c r="AYA62" s="39"/>
      <c r="AYB62" s="39"/>
      <c r="AYC62" s="39"/>
      <c r="AYD62" s="39"/>
      <c r="AYE62" s="39"/>
      <c r="AYF62" s="39"/>
      <c r="AYG62" s="39"/>
      <c r="AYH62" s="39"/>
      <c r="AYI62" s="39"/>
      <c r="AYJ62" s="39"/>
      <c r="AYK62" s="39"/>
      <c r="AYL62" s="39"/>
      <c r="AYM62" s="39"/>
      <c r="AYN62" s="39"/>
      <c r="AYO62" s="39"/>
      <c r="AYP62" s="39"/>
      <c r="AYQ62" s="39"/>
      <c r="AYR62" s="39"/>
      <c r="AYS62" s="39"/>
      <c r="AYT62" s="39"/>
      <c r="AYU62" s="39"/>
      <c r="AYV62" s="39"/>
      <c r="AYW62" s="39"/>
      <c r="AYX62" s="39"/>
      <c r="AYY62" s="39"/>
      <c r="AYZ62" s="39"/>
      <c r="AZA62" s="39"/>
      <c r="AZB62" s="39"/>
      <c r="AZC62" s="39"/>
      <c r="AZD62" s="39"/>
      <c r="AZE62" s="39"/>
      <c r="AZF62" s="39"/>
      <c r="AZG62" s="39"/>
      <c r="AZH62" s="39"/>
      <c r="AZI62" s="39"/>
      <c r="AZJ62" s="39"/>
      <c r="AZK62" s="39"/>
      <c r="AZL62" s="39"/>
      <c r="AZM62" s="39"/>
      <c r="AZN62" s="39"/>
      <c r="AZO62" s="39"/>
      <c r="AZP62" s="39"/>
      <c r="AZQ62" s="39"/>
      <c r="AZR62" s="39"/>
      <c r="AZS62" s="39"/>
      <c r="AZT62" s="39"/>
      <c r="AZU62" s="39"/>
      <c r="AZV62" s="39"/>
      <c r="AZW62" s="39"/>
      <c r="AZX62" s="39"/>
      <c r="AZY62" s="39"/>
      <c r="AZZ62" s="39"/>
      <c r="BAA62" s="39"/>
      <c r="BAB62" s="39"/>
      <c r="BAC62" s="39"/>
      <c r="BAD62" s="39"/>
      <c r="BAE62" s="39"/>
      <c r="BAF62" s="39"/>
      <c r="BAG62" s="39"/>
      <c r="BAH62" s="39"/>
      <c r="BAI62" s="39"/>
      <c r="BAJ62" s="39"/>
      <c r="BAK62" s="39"/>
      <c r="BAL62" s="39"/>
      <c r="BAM62" s="39"/>
      <c r="BAN62" s="39"/>
      <c r="BAO62" s="39"/>
      <c r="BAP62" s="39"/>
      <c r="BAQ62" s="39"/>
      <c r="BAR62" s="39"/>
      <c r="BAS62" s="39"/>
      <c r="BAT62" s="39"/>
      <c r="BAU62" s="39"/>
      <c r="BAV62" s="39"/>
      <c r="BAW62" s="39"/>
      <c r="BAX62" s="39"/>
      <c r="BAY62" s="39"/>
      <c r="BAZ62" s="39"/>
      <c r="BBA62" s="39"/>
      <c r="BBB62" s="39"/>
      <c r="BBC62" s="39"/>
      <c r="BBD62" s="39"/>
      <c r="BBE62" s="39"/>
      <c r="BBF62" s="39"/>
      <c r="BBG62" s="39"/>
      <c r="BBH62" s="39"/>
      <c r="BBI62" s="39"/>
      <c r="BBJ62" s="39"/>
      <c r="BBK62" s="39"/>
      <c r="BBL62" s="39"/>
      <c r="BBM62" s="39"/>
      <c r="BBN62" s="39"/>
      <c r="BBO62" s="39"/>
      <c r="BBP62" s="39"/>
      <c r="BBQ62" s="39"/>
      <c r="BBR62" s="39"/>
      <c r="BBS62" s="39"/>
      <c r="BBT62" s="39"/>
      <c r="BBU62" s="39"/>
      <c r="BBV62" s="39"/>
      <c r="BBW62" s="39"/>
      <c r="BBX62" s="39"/>
      <c r="BBY62" s="39"/>
      <c r="BBZ62" s="39"/>
      <c r="BCA62" s="39"/>
      <c r="BCB62" s="39"/>
      <c r="BCC62" s="39"/>
      <c r="BCD62" s="39"/>
      <c r="BCE62" s="39"/>
      <c r="BCF62" s="39"/>
      <c r="BCG62" s="39"/>
      <c r="BCH62" s="39"/>
      <c r="BCI62" s="39"/>
      <c r="BCJ62" s="39"/>
      <c r="BCK62" s="39"/>
      <c r="BCL62" s="39"/>
      <c r="BCM62" s="39"/>
      <c r="BCN62" s="39"/>
      <c r="BCO62" s="39"/>
      <c r="BCP62" s="39"/>
      <c r="BCQ62" s="39"/>
      <c r="BCR62" s="39"/>
      <c r="BCS62" s="39"/>
      <c r="BCT62" s="39"/>
      <c r="BCU62" s="39"/>
      <c r="BCV62" s="39"/>
      <c r="BCW62" s="39"/>
      <c r="BCX62" s="39"/>
      <c r="BCY62" s="39"/>
      <c r="BCZ62" s="39"/>
      <c r="BDA62" s="39"/>
      <c r="BDB62" s="39"/>
      <c r="BDC62" s="39"/>
      <c r="BDD62" s="39"/>
      <c r="BDE62" s="39"/>
      <c r="BDF62" s="39"/>
      <c r="BDG62" s="39"/>
      <c r="BDH62" s="39"/>
      <c r="BDI62" s="39"/>
      <c r="BDJ62" s="39"/>
      <c r="BDK62" s="39"/>
      <c r="BDL62" s="39"/>
      <c r="BDM62" s="39"/>
      <c r="BDN62" s="39"/>
      <c r="BDO62" s="39"/>
      <c r="BDP62" s="39"/>
      <c r="BDQ62" s="39"/>
      <c r="BDR62" s="39"/>
      <c r="BDS62" s="39"/>
      <c r="BDT62" s="39"/>
      <c r="BDU62" s="39"/>
      <c r="BDV62" s="39"/>
      <c r="BDW62" s="39"/>
      <c r="BDX62" s="39"/>
      <c r="BDY62" s="39"/>
      <c r="BDZ62" s="39"/>
      <c r="BEA62" s="39"/>
      <c r="BEB62" s="39"/>
      <c r="BEC62" s="39"/>
      <c r="BED62" s="39"/>
      <c r="BEE62" s="39"/>
      <c r="BEF62" s="39"/>
      <c r="BEG62" s="39"/>
      <c r="BEH62" s="39"/>
      <c r="BEI62" s="39"/>
      <c r="BEJ62" s="39"/>
      <c r="BEK62" s="39"/>
      <c r="BEL62" s="39"/>
      <c r="BEM62" s="39"/>
      <c r="BEN62" s="39"/>
      <c r="BEO62" s="39"/>
      <c r="BEP62" s="39"/>
      <c r="BEQ62" s="39"/>
      <c r="BER62" s="39"/>
      <c r="BES62" s="39"/>
      <c r="BET62" s="39"/>
      <c r="BEU62" s="39"/>
      <c r="BEV62" s="39"/>
      <c r="BEW62" s="39"/>
      <c r="BEX62" s="39"/>
      <c r="BEY62" s="39"/>
      <c r="BEZ62" s="39"/>
      <c r="BFA62" s="39"/>
      <c r="BFB62" s="39"/>
      <c r="BFC62" s="39"/>
      <c r="BFD62" s="39"/>
      <c r="BFE62" s="39"/>
      <c r="BFF62" s="39"/>
      <c r="BFG62" s="39"/>
      <c r="BFH62" s="39"/>
      <c r="BFI62" s="39"/>
      <c r="BFJ62" s="39"/>
      <c r="BFK62" s="39"/>
      <c r="BFL62" s="39"/>
      <c r="BFM62" s="39"/>
      <c r="BFN62" s="39"/>
      <c r="BFO62" s="39"/>
      <c r="BFP62" s="39"/>
      <c r="BFQ62" s="39"/>
      <c r="BFR62" s="39"/>
      <c r="BFS62" s="39"/>
      <c r="BFT62" s="39"/>
      <c r="BFU62" s="39"/>
      <c r="BFV62" s="39"/>
      <c r="BFW62" s="39"/>
      <c r="BFX62" s="39"/>
      <c r="BFY62" s="39"/>
      <c r="BFZ62" s="39"/>
      <c r="BGA62" s="39"/>
      <c r="BGB62" s="39"/>
      <c r="BGC62" s="39"/>
      <c r="BGD62" s="39"/>
      <c r="BGE62" s="39"/>
      <c r="BGF62" s="39"/>
      <c r="BGG62" s="39"/>
      <c r="BGH62" s="39"/>
      <c r="BGI62" s="39"/>
      <c r="BGJ62" s="39"/>
      <c r="BGK62" s="39"/>
      <c r="BGL62" s="39"/>
      <c r="BGM62" s="39"/>
      <c r="BGN62" s="39"/>
      <c r="BGO62" s="39"/>
      <c r="BGP62" s="39"/>
      <c r="BGQ62" s="39"/>
      <c r="BGR62" s="39"/>
      <c r="BGS62" s="39"/>
      <c r="BGT62" s="39"/>
      <c r="BGU62" s="39"/>
      <c r="BGV62" s="39"/>
      <c r="BGW62" s="39"/>
      <c r="BGX62" s="39"/>
      <c r="BGY62" s="39"/>
      <c r="BGZ62" s="39"/>
      <c r="BHA62" s="39"/>
      <c r="BHB62" s="39"/>
      <c r="BHC62" s="39"/>
      <c r="BHD62" s="39"/>
      <c r="BHE62" s="39"/>
      <c r="BHF62" s="39"/>
      <c r="BHG62" s="39"/>
      <c r="BHH62" s="39"/>
      <c r="BHI62" s="39"/>
      <c r="BHJ62" s="39"/>
      <c r="BHK62" s="39"/>
      <c r="BHL62" s="39"/>
      <c r="BHM62" s="39"/>
      <c r="BHN62" s="39"/>
      <c r="BHO62" s="39"/>
      <c r="BHP62" s="39"/>
      <c r="BHQ62" s="39"/>
      <c r="BHR62" s="39"/>
      <c r="BHS62" s="39"/>
      <c r="BHT62" s="39"/>
      <c r="BHU62" s="39"/>
      <c r="BHV62" s="39"/>
      <c r="BHW62" s="39"/>
      <c r="BHX62" s="39"/>
      <c r="BHY62" s="39"/>
      <c r="BHZ62" s="39"/>
      <c r="BIA62" s="39"/>
      <c r="BIB62" s="39"/>
      <c r="BIC62" s="39"/>
      <c r="BID62" s="39"/>
      <c r="BIE62" s="39"/>
      <c r="BIF62" s="39"/>
      <c r="BIG62" s="39"/>
      <c r="BIH62" s="39"/>
      <c r="BII62" s="39"/>
      <c r="BIJ62" s="39"/>
      <c r="BIK62" s="39"/>
      <c r="BIL62" s="39"/>
      <c r="BIM62" s="39"/>
      <c r="BIN62" s="39"/>
      <c r="BIO62" s="39"/>
      <c r="BIP62" s="39"/>
      <c r="BIQ62" s="39"/>
      <c r="BIR62" s="39"/>
      <c r="BIS62" s="39"/>
      <c r="BIT62" s="39"/>
      <c r="BIU62" s="39"/>
      <c r="BIV62" s="39"/>
      <c r="BIW62" s="39"/>
      <c r="BIX62" s="39"/>
      <c r="BIY62" s="39"/>
      <c r="BIZ62" s="39"/>
      <c r="BJA62" s="39"/>
      <c r="BJB62" s="39"/>
      <c r="BJC62" s="39"/>
      <c r="BJD62" s="39"/>
      <c r="BJE62" s="39"/>
      <c r="BJF62" s="39"/>
      <c r="BJG62" s="39"/>
      <c r="BJH62" s="39"/>
      <c r="BJI62" s="39"/>
      <c r="BJJ62" s="39"/>
      <c r="BJK62" s="39"/>
      <c r="BJL62" s="39"/>
      <c r="BJM62" s="39"/>
      <c r="BJN62" s="39"/>
      <c r="BJO62" s="39"/>
      <c r="BJP62" s="39"/>
      <c r="BJQ62" s="39"/>
      <c r="BJR62" s="39"/>
      <c r="BJS62" s="39"/>
      <c r="BJT62" s="39"/>
      <c r="BJU62" s="39"/>
      <c r="BJV62" s="39"/>
      <c r="BJW62" s="39"/>
      <c r="BJX62" s="39"/>
      <c r="BJY62" s="39"/>
      <c r="BJZ62" s="39"/>
      <c r="BKA62" s="39"/>
      <c r="BKB62" s="39"/>
      <c r="BKC62" s="39"/>
      <c r="BKD62" s="39"/>
      <c r="BKE62" s="39"/>
      <c r="BKF62" s="39"/>
      <c r="BKG62" s="39"/>
      <c r="BKH62" s="39"/>
      <c r="BKI62" s="39"/>
      <c r="BKJ62" s="39"/>
      <c r="BKK62" s="39"/>
      <c r="BKL62" s="39"/>
      <c r="BKM62" s="39"/>
      <c r="BKN62" s="39"/>
      <c r="BKO62" s="39"/>
      <c r="BKP62" s="39"/>
      <c r="BKQ62" s="39"/>
      <c r="BKR62" s="39"/>
      <c r="BKS62" s="39"/>
      <c r="BKT62" s="39"/>
      <c r="BKU62" s="39"/>
      <c r="BKV62" s="39"/>
      <c r="BKW62" s="39"/>
      <c r="BKX62" s="39"/>
      <c r="BKY62" s="39"/>
      <c r="BKZ62" s="39"/>
      <c r="BLA62" s="39"/>
      <c r="BLB62" s="39"/>
      <c r="BLC62" s="39"/>
      <c r="BLD62" s="39"/>
      <c r="BLE62" s="39"/>
      <c r="BLF62" s="39"/>
      <c r="BLG62" s="39"/>
      <c r="BLH62" s="39"/>
      <c r="BLI62" s="39"/>
      <c r="BLJ62" s="39"/>
      <c r="BLK62" s="39"/>
      <c r="BLL62" s="39"/>
      <c r="BLM62" s="39"/>
      <c r="BLN62" s="39"/>
      <c r="BLO62" s="39"/>
      <c r="BLP62" s="39"/>
      <c r="BLQ62" s="39"/>
      <c r="BLR62" s="39"/>
      <c r="BLS62" s="39"/>
      <c r="BLT62" s="39"/>
      <c r="BLU62" s="39"/>
      <c r="BLV62" s="39"/>
      <c r="BLW62" s="39"/>
      <c r="BLX62" s="39"/>
      <c r="BLY62" s="39"/>
      <c r="BLZ62" s="39"/>
      <c r="BMA62" s="39"/>
      <c r="BMB62" s="39"/>
      <c r="BMC62" s="39"/>
      <c r="BMD62" s="39"/>
      <c r="BME62" s="39"/>
      <c r="BMF62" s="39"/>
      <c r="BMG62" s="39"/>
      <c r="BMH62" s="39"/>
      <c r="BMI62" s="39"/>
      <c r="BMJ62" s="39"/>
      <c r="BMK62" s="39"/>
      <c r="BML62" s="39"/>
      <c r="BMM62" s="39"/>
      <c r="BMN62" s="39"/>
      <c r="BMO62" s="39"/>
      <c r="BMP62" s="39"/>
      <c r="BMQ62" s="39"/>
      <c r="BMR62" s="39"/>
      <c r="BMS62" s="39"/>
      <c r="BMT62" s="39"/>
      <c r="BMU62" s="39"/>
      <c r="BMV62" s="39"/>
      <c r="BMW62" s="39"/>
      <c r="BMX62" s="39"/>
      <c r="BMY62" s="39"/>
      <c r="BMZ62" s="39"/>
      <c r="BNA62" s="39"/>
      <c r="BNB62" s="39"/>
      <c r="BNC62" s="39"/>
      <c r="BND62" s="39"/>
      <c r="BNE62" s="39"/>
      <c r="BNF62" s="39"/>
      <c r="BNG62" s="39"/>
      <c r="BNH62" s="39"/>
      <c r="BNI62" s="39"/>
      <c r="BNJ62" s="39"/>
      <c r="BNK62" s="39"/>
      <c r="BNL62" s="39"/>
      <c r="BNM62" s="39"/>
      <c r="BNN62" s="39"/>
      <c r="BNO62" s="39"/>
      <c r="BNP62" s="39"/>
      <c r="BNQ62" s="39"/>
      <c r="BNR62" s="39"/>
      <c r="BNS62" s="39"/>
      <c r="BNT62" s="39"/>
      <c r="BNU62" s="39"/>
      <c r="BNV62" s="39"/>
      <c r="BNW62" s="39"/>
      <c r="BNX62" s="39"/>
      <c r="BNY62" s="39"/>
      <c r="BNZ62" s="39"/>
      <c r="BOA62" s="39"/>
      <c r="BOB62" s="39"/>
      <c r="BOC62" s="39"/>
      <c r="BOD62" s="39"/>
      <c r="BOE62" s="39"/>
      <c r="BOF62" s="39"/>
      <c r="BOG62" s="39"/>
      <c r="BOH62" s="39"/>
      <c r="BOI62" s="39"/>
      <c r="BOJ62" s="39"/>
      <c r="BOK62" s="39"/>
      <c r="BOL62" s="39"/>
      <c r="BOM62" s="39"/>
      <c r="BON62" s="39"/>
      <c r="BOO62" s="39"/>
      <c r="BOP62" s="39"/>
      <c r="BOQ62" s="39"/>
      <c r="BOR62" s="39"/>
      <c r="BOS62" s="39"/>
      <c r="BOT62" s="39"/>
      <c r="BOU62" s="39"/>
      <c r="BOV62" s="39"/>
      <c r="BOW62" s="39"/>
      <c r="BOX62" s="39"/>
      <c r="BOY62" s="39"/>
      <c r="BOZ62" s="39"/>
      <c r="BPA62" s="39"/>
      <c r="BPB62" s="39"/>
      <c r="BPC62" s="39"/>
      <c r="BPD62" s="39"/>
      <c r="BPE62" s="39"/>
      <c r="BPF62" s="39"/>
      <c r="BPG62" s="39"/>
      <c r="BPH62" s="39"/>
      <c r="BPI62" s="39"/>
      <c r="BPJ62" s="39"/>
      <c r="BPK62" s="39"/>
      <c r="BPL62" s="39"/>
      <c r="BPM62" s="39"/>
      <c r="BPN62" s="39"/>
      <c r="BPO62" s="39"/>
      <c r="BPP62" s="39"/>
      <c r="BPQ62" s="39"/>
      <c r="BPR62" s="39"/>
      <c r="BPS62" s="39"/>
      <c r="BPT62" s="39"/>
      <c r="BPU62" s="39"/>
      <c r="BPV62" s="39"/>
      <c r="BPW62" s="39"/>
      <c r="BPX62" s="39"/>
      <c r="BPY62" s="39"/>
      <c r="BPZ62" s="39"/>
      <c r="BQA62" s="39"/>
      <c r="BQB62" s="39"/>
      <c r="BQC62" s="39"/>
      <c r="BQD62" s="39"/>
      <c r="BQE62" s="39"/>
      <c r="BQF62" s="39"/>
      <c r="BQG62" s="39"/>
      <c r="BQH62" s="39"/>
      <c r="BQI62" s="39"/>
      <c r="BQJ62" s="39"/>
      <c r="BQK62" s="39"/>
      <c r="BQL62" s="39"/>
      <c r="BQM62" s="39"/>
      <c r="BQN62" s="39"/>
      <c r="BQO62" s="39"/>
      <c r="BQP62" s="39"/>
      <c r="BQQ62" s="39"/>
      <c r="BQR62" s="39"/>
      <c r="BQS62" s="39"/>
      <c r="BQT62" s="39"/>
      <c r="BQU62" s="39"/>
      <c r="BQV62" s="39"/>
      <c r="BQW62" s="39"/>
      <c r="BQX62" s="39"/>
      <c r="BQY62" s="39"/>
      <c r="BQZ62" s="39"/>
      <c r="BRA62" s="39"/>
      <c r="BRB62" s="39"/>
      <c r="BRC62" s="39"/>
      <c r="BRD62" s="39"/>
      <c r="BRE62" s="39"/>
      <c r="BRF62" s="39"/>
      <c r="BRG62" s="39"/>
      <c r="BRH62" s="39"/>
      <c r="BRI62" s="39"/>
      <c r="BRJ62" s="39"/>
      <c r="BRK62" s="39"/>
      <c r="BRL62" s="39"/>
      <c r="BRM62" s="39"/>
      <c r="BRN62" s="39"/>
      <c r="BRO62" s="39"/>
      <c r="BRP62" s="39"/>
      <c r="BRQ62" s="39"/>
      <c r="BRR62" s="39"/>
      <c r="BRS62" s="39"/>
      <c r="BRT62" s="39"/>
      <c r="BRU62" s="39"/>
      <c r="BRV62" s="39"/>
      <c r="BRW62" s="39"/>
      <c r="BRX62" s="39"/>
      <c r="BRY62" s="39"/>
      <c r="BRZ62" s="39"/>
      <c r="BSA62" s="39"/>
      <c r="BSB62" s="39"/>
      <c r="BSC62" s="39"/>
      <c r="BSD62" s="39"/>
      <c r="BSE62" s="39"/>
      <c r="BSF62" s="39"/>
      <c r="BSG62" s="39"/>
      <c r="BSH62" s="39"/>
      <c r="BSI62" s="39"/>
      <c r="BSJ62" s="39"/>
      <c r="BSK62" s="39"/>
      <c r="BSL62" s="39"/>
      <c r="BSM62" s="39"/>
      <c r="BSN62" s="39"/>
      <c r="BSO62" s="39"/>
      <c r="BSP62" s="39"/>
      <c r="BSQ62" s="39"/>
      <c r="BSR62" s="39"/>
      <c r="BSS62" s="39"/>
      <c r="BST62" s="39"/>
      <c r="BSU62" s="39"/>
      <c r="BSV62" s="39"/>
      <c r="BSW62" s="39"/>
      <c r="BSX62" s="39"/>
      <c r="BSY62" s="39"/>
      <c r="BSZ62" s="39"/>
      <c r="BTA62" s="39"/>
      <c r="BTB62" s="39"/>
      <c r="BTC62" s="39"/>
      <c r="BTD62" s="39"/>
      <c r="BTE62" s="39"/>
      <c r="BTF62" s="39"/>
      <c r="BTG62" s="39"/>
      <c r="BTH62" s="39"/>
      <c r="BTI62" s="39"/>
      <c r="BTJ62" s="39"/>
      <c r="BTK62" s="39"/>
      <c r="BTL62" s="39"/>
      <c r="BTM62" s="39"/>
      <c r="BTN62" s="39"/>
      <c r="BTO62" s="39"/>
      <c r="BTP62" s="39"/>
      <c r="BTQ62" s="39"/>
      <c r="BTR62" s="39"/>
      <c r="BTS62" s="39"/>
      <c r="BTT62" s="39"/>
      <c r="BTU62" s="39"/>
      <c r="BTV62" s="39"/>
      <c r="BTW62" s="39"/>
      <c r="BTX62" s="39"/>
      <c r="BTY62" s="39"/>
      <c r="BTZ62" s="39"/>
      <c r="BUA62" s="39"/>
      <c r="BUB62" s="39"/>
      <c r="BUC62" s="39"/>
      <c r="BUD62" s="39"/>
      <c r="BUE62" s="39"/>
      <c r="BUF62" s="39"/>
      <c r="BUG62" s="39"/>
      <c r="BUH62" s="39"/>
      <c r="BUI62" s="39"/>
      <c r="BUJ62" s="39"/>
      <c r="BUK62" s="39"/>
      <c r="BUL62" s="39"/>
      <c r="BUM62" s="39"/>
      <c r="BUN62" s="39"/>
      <c r="BUO62" s="39"/>
      <c r="BUP62" s="39"/>
      <c r="BUQ62" s="39"/>
      <c r="BUR62" s="39"/>
      <c r="BUS62" s="39"/>
      <c r="BUT62" s="39"/>
      <c r="BUU62" s="39"/>
      <c r="BUV62" s="39"/>
      <c r="BUW62" s="39"/>
      <c r="BUX62" s="39"/>
      <c r="BUY62" s="39"/>
      <c r="BUZ62" s="39"/>
      <c r="BVA62" s="39"/>
      <c r="BVB62" s="39"/>
      <c r="BVC62" s="39"/>
      <c r="BVD62" s="39"/>
      <c r="BVE62" s="39"/>
      <c r="BVF62" s="39"/>
      <c r="BVG62" s="39"/>
      <c r="BVH62" s="39"/>
      <c r="BVI62" s="39"/>
      <c r="BVJ62" s="39"/>
      <c r="BVK62" s="39"/>
      <c r="BVL62" s="39"/>
      <c r="BVM62" s="39"/>
      <c r="BVN62" s="39"/>
      <c r="BVO62" s="39"/>
      <c r="BVP62" s="39"/>
      <c r="BVQ62" s="39"/>
      <c r="BVR62" s="39"/>
      <c r="BVS62" s="39"/>
      <c r="BVT62" s="39"/>
      <c r="BVU62" s="39"/>
      <c r="BVV62" s="39"/>
      <c r="BVW62" s="39"/>
      <c r="BVX62" s="39"/>
      <c r="BVY62" s="39"/>
      <c r="BVZ62" s="39"/>
      <c r="BWA62" s="39"/>
      <c r="BWB62" s="39"/>
      <c r="BWC62" s="39"/>
      <c r="BWD62" s="39"/>
      <c r="BWE62" s="39"/>
      <c r="BWF62" s="39"/>
      <c r="BWG62" s="39"/>
      <c r="BWH62" s="39"/>
      <c r="BWI62" s="39"/>
      <c r="BWJ62" s="39"/>
      <c r="BWK62" s="39"/>
      <c r="BWL62" s="39"/>
      <c r="BWM62" s="39"/>
      <c r="BWN62" s="39"/>
      <c r="BWO62" s="39"/>
      <c r="BWP62" s="39"/>
      <c r="BWQ62" s="39"/>
      <c r="BWR62" s="39"/>
      <c r="BWS62" s="39"/>
      <c r="BWT62" s="39"/>
      <c r="BWU62" s="39"/>
      <c r="BWV62" s="39"/>
      <c r="BWW62" s="39"/>
      <c r="BWX62" s="39"/>
      <c r="BWY62" s="39"/>
      <c r="BWZ62" s="39"/>
      <c r="BXA62" s="39"/>
      <c r="BXB62" s="39"/>
      <c r="BXC62" s="39"/>
      <c r="BXD62" s="39"/>
      <c r="BXE62" s="39"/>
      <c r="BXF62" s="39"/>
      <c r="BXG62" s="39"/>
      <c r="BXH62" s="39"/>
      <c r="BXI62" s="39"/>
      <c r="BXJ62" s="39"/>
      <c r="BXK62" s="39"/>
      <c r="BXL62" s="39"/>
      <c r="BXM62" s="39"/>
      <c r="BXN62" s="39"/>
      <c r="BXO62" s="39"/>
      <c r="BXP62" s="39"/>
      <c r="BXQ62" s="39"/>
      <c r="BXR62" s="39"/>
      <c r="BXS62" s="39"/>
      <c r="BXT62" s="39"/>
      <c r="BXU62" s="39"/>
      <c r="BXV62" s="39"/>
      <c r="BXW62" s="39"/>
      <c r="BXX62" s="39"/>
      <c r="BXY62" s="39"/>
      <c r="BXZ62" s="39"/>
      <c r="BYA62" s="39"/>
      <c r="BYB62" s="39"/>
      <c r="BYC62" s="39"/>
      <c r="BYD62" s="39"/>
      <c r="BYE62" s="39"/>
      <c r="BYF62" s="39"/>
      <c r="BYG62" s="39"/>
      <c r="BYH62" s="39"/>
      <c r="BYI62" s="39"/>
      <c r="BYJ62" s="39"/>
      <c r="BYK62" s="39"/>
      <c r="BYL62" s="39"/>
      <c r="BYM62" s="39"/>
      <c r="BYN62" s="39"/>
      <c r="BYO62" s="39"/>
      <c r="BYP62" s="39"/>
      <c r="BYQ62" s="39"/>
      <c r="BYR62" s="39"/>
      <c r="BYS62" s="39"/>
      <c r="BYT62" s="39"/>
      <c r="BYU62" s="39"/>
      <c r="BYV62" s="39"/>
      <c r="BYW62" s="39"/>
      <c r="BYX62" s="39"/>
      <c r="BYY62" s="39"/>
      <c r="BYZ62" s="39"/>
      <c r="BZA62" s="39"/>
      <c r="BZB62" s="39"/>
      <c r="BZC62" s="39"/>
      <c r="BZD62" s="39"/>
      <c r="BZE62" s="39"/>
      <c r="BZF62" s="39"/>
      <c r="BZG62" s="39"/>
      <c r="BZH62" s="39"/>
      <c r="BZI62" s="39"/>
      <c r="BZJ62" s="39"/>
      <c r="BZK62" s="39"/>
      <c r="BZL62" s="39"/>
      <c r="BZM62" s="39"/>
      <c r="BZN62" s="39"/>
      <c r="BZO62" s="39"/>
      <c r="BZP62" s="39"/>
      <c r="BZQ62" s="39"/>
      <c r="BZR62" s="39"/>
      <c r="BZS62" s="39"/>
      <c r="BZT62" s="39"/>
      <c r="BZU62" s="39"/>
      <c r="BZV62" s="39"/>
      <c r="BZW62" s="39"/>
      <c r="BZX62" s="39"/>
      <c r="BZY62" s="39"/>
      <c r="BZZ62" s="39"/>
      <c r="CAA62" s="39"/>
      <c r="CAB62" s="39"/>
      <c r="CAC62" s="39"/>
      <c r="CAD62" s="39"/>
      <c r="CAE62" s="39"/>
      <c r="CAF62" s="39"/>
      <c r="CAG62" s="39"/>
      <c r="CAH62" s="39"/>
      <c r="CAI62" s="39"/>
      <c r="CAJ62" s="39"/>
      <c r="CAK62" s="39"/>
      <c r="CAL62" s="39"/>
      <c r="CAM62" s="39"/>
      <c r="CAN62" s="39"/>
      <c r="CAO62" s="39"/>
      <c r="CAP62" s="39"/>
      <c r="CAQ62" s="39"/>
      <c r="CAR62" s="39"/>
      <c r="CAS62" s="39"/>
      <c r="CAT62" s="39"/>
      <c r="CAU62" s="39"/>
      <c r="CAV62" s="39"/>
      <c r="CAW62" s="39"/>
      <c r="CAX62" s="39"/>
      <c r="CAY62" s="39"/>
      <c r="CAZ62" s="39"/>
      <c r="CBA62" s="39"/>
      <c r="CBB62" s="39"/>
      <c r="CBC62" s="39"/>
      <c r="CBD62" s="39"/>
      <c r="CBE62" s="39"/>
      <c r="CBF62" s="39"/>
      <c r="CBG62" s="39"/>
      <c r="CBH62" s="39"/>
      <c r="CBI62" s="39"/>
      <c r="CBJ62" s="39"/>
      <c r="CBK62" s="39"/>
      <c r="CBL62" s="39"/>
      <c r="CBM62" s="39"/>
      <c r="CBN62" s="39"/>
      <c r="CBO62" s="39"/>
      <c r="CBP62" s="39"/>
      <c r="CBQ62" s="39"/>
      <c r="CBR62" s="39"/>
      <c r="CBS62" s="39"/>
      <c r="CBT62" s="39"/>
      <c r="CBU62" s="39"/>
      <c r="CBV62" s="39"/>
      <c r="CBW62" s="39"/>
      <c r="CBX62" s="39"/>
      <c r="CBY62" s="39"/>
      <c r="CBZ62" s="39"/>
      <c r="CCA62" s="39"/>
      <c r="CCB62" s="39"/>
      <c r="CCC62" s="39"/>
      <c r="CCD62" s="39"/>
      <c r="CCE62" s="39"/>
      <c r="CCF62" s="39"/>
      <c r="CCG62" s="39"/>
      <c r="CCH62" s="39"/>
      <c r="CCI62" s="39"/>
      <c r="CCJ62" s="39"/>
      <c r="CCK62" s="39"/>
      <c r="CCL62" s="39"/>
      <c r="CCM62" s="39"/>
      <c r="CCN62" s="39"/>
      <c r="CCO62" s="39"/>
      <c r="CCP62" s="39"/>
      <c r="CCQ62" s="39"/>
      <c r="CCR62" s="39"/>
      <c r="CCS62" s="39"/>
      <c r="CCT62" s="39"/>
      <c r="CCU62" s="39"/>
      <c r="CCV62" s="39"/>
      <c r="CCW62" s="39"/>
      <c r="CCX62" s="39"/>
      <c r="CCY62" s="39"/>
      <c r="CCZ62" s="39"/>
      <c r="CDA62" s="39"/>
      <c r="CDB62" s="39"/>
      <c r="CDC62" s="39"/>
      <c r="CDD62" s="39"/>
      <c r="CDE62" s="39"/>
      <c r="CDF62" s="39"/>
      <c r="CDG62" s="39"/>
      <c r="CDH62" s="39"/>
      <c r="CDI62" s="39"/>
      <c r="CDJ62" s="39"/>
      <c r="CDK62" s="39"/>
      <c r="CDL62" s="39"/>
      <c r="CDM62" s="39"/>
      <c r="CDN62" s="39"/>
      <c r="CDO62" s="39"/>
      <c r="CDP62" s="39"/>
      <c r="CDQ62" s="39"/>
      <c r="CDR62" s="39"/>
      <c r="CDS62" s="39"/>
      <c r="CDT62" s="39"/>
      <c r="CDU62" s="39"/>
      <c r="CDV62" s="39"/>
      <c r="CDW62" s="39"/>
      <c r="CDX62" s="39"/>
      <c r="CDY62" s="39"/>
      <c r="CDZ62" s="39"/>
      <c r="CEA62" s="39"/>
      <c r="CEB62" s="39"/>
      <c r="CEC62" s="39"/>
      <c r="CED62" s="39"/>
      <c r="CEE62" s="39"/>
      <c r="CEF62" s="39"/>
      <c r="CEG62" s="39"/>
      <c r="CEH62" s="39"/>
      <c r="CEI62" s="39"/>
      <c r="CEJ62" s="39"/>
      <c r="CEK62" s="39"/>
      <c r="CEL62" s="39"/>
      <c r="CEM62" s="39"/>
      <c r="CEN62" s="39"/>
      <c r="CEO62" s="39"/>
      <c r="CEP62" s="39"/>
      <c r="CEQ62" s="39"/>
      <c r="CER62" s="39"/>
      <c r="CES62" s="39"/>
      <c r="CET62" s="39"/>
      <c r="CEU62" s="39"/>
      <c r="CEV62" s="39"/>
      <c r="CEW62" s="39"/>
      <c r="CEX62" s="39"/>
      <c r="CEY62" s="39"/>
      <c r="CEZ62" s="39"/>
      <c r="CFA62" s="39"/>
      <c r="CFB62" s="39"/>
      <c r="CFC62" s="39"/>
      <c r="CFD62" s="39"/>
      <c r="CFE62" s="39"/>
      <c r="CFF62" s="39"/>
      <c r="CFG62" s="39"/>
      <c r="CFH62" s="39"/>
      <c r="CFI62" s="39"/>
      <c r="CFJ62" s="39"/>
      <c r="CFK62" s="39"/>
      <c r="CFL62" s="39"/>
      <c r="CFM62" s="39"/>
      <c r="CFN62" s="39"/>
      <c r="CFO62" s="39"/>
      <c r="CFP62" s="39"/>
      <c r="CFQ62" s="39"/>
      <c r="CFR62" s="39"/>
      <c r="CFS62" s="39"/>
      <c r="CFT62" s="39"/>
      <c r="CFU62" s="39"/>
      <c r="CFV62" s="39"/>
      <c r="CFW62" s="39"/>
      <c r="CFX62" s="39"/>
      <c r="CFY62" s="39"/>
      <c r="CFZ62" s="39"/>
      <c r="CGA62" s="39"/>
      <c r="CGB62" s="39"/>
      <c r="CGC62" s="39"/>
      <c r="CGD62" s="39"/>
      <c r="CGE62" s="39"/>
      <c r="CGF62" s="39"/>
      <c r="CGG62" s="39"/>
      <c r="CGH62" s="39"/>
      <c r="CGI62" s="39"/>
      <c r="CGJ62" s="39"/>
      <c r="CGK62" s="39"/>
      <c r="CGL62" s="39"/>
      <c r="CGM62" s="39"/>
      <c r="CGN62" s="39"/>
      <c r="CGO62" s="39"/>
      <c r="CGP62" s="39"/>
      <c r="CGQ62" s="39"/>
      <c r="CGR62" s="39"/>
      <c r="CGS62" s="39"/>
      <c r="CGT62" s="39"/>
      <c r="CGU62" s="39"/>
      <c r="CGV62" s="39"/>
      <c r="CGW62" s="39"/>
      <c r="CGX62" s="39"/>
      <c r="CGY62" s="39"/>
      <c r="CGZ62" s="39"/>
      <c r="CHA62" s="39"/>
      <c r="CHB62" s="39"/>
      <c r="CHC62" s="39"/>
      <c r="CHD62" s="39"/>
      <c r="CHE62" s="39"/>
      <c r="CHF62" s="39"/>
      <c r="CHG62" s="39"/>
      <c r="CHH62" s="39"/>
      <c r="CHI62" s="39"/>
      <c r="CHJ62" s="39"/>
      <c r="CHK62" s="39"/>
      <c r="CHL62" s="39"/>
      <c r="CHM62" s="39"/>
      <c r="CHN62" s="39"/>
      <c r="CHO62" s="39"/>
      <c r="CHP62" s="39"/>
      <c r="CHQ62" s="39"/>
      <c r="CHR62" s="39"/>
      <c r="CHS62" s="39"/>
      <c r="CHT62" s="39"/>
      <c r="CHU62" s="39"/>
      <c r="CHV62" s="39"/>
      <c r="CHW62" s="39"/>
      <c r="CHX62" s="39"/>
      <c r="CHY62" s="39"/>
      <c r="CHZ62" s="39"/>
      <c r="CIA62" s="39"/>
      <c r="CIB62" s="39"/>
      <c r="CIC62" s="39"/>
      <c r="CID62" s="39"/>
      <c r="CIE62" s="39"/>
      <c r="CIF62" s="39"/>
      <c r="CIG62" s="39"/>
      <c r="CIH62" s="39"/>
      <c r="CII62" s="39"/>
      <c r="CIJ62" s="39"/>
      <c r="CIK62" s="39"/>
      <c r="CIL62" s="39"/>
      <c r="CIM62" s="39"/>
      <c r="CIN62" s="39"/>
      <c r="CIO62" s="39"/>
      <c r="CIP62" s="39"/>
      <c r="CIQ62" s="39"/>
      <c r="CIR62" s="39"/>
      <c r="CIS62" s="39"/>
      <c r="CIT62" s="39"/>
      <c r="CIU62" s="39"/>
      <c r="CIV62" s="39"/>
      <c r="CIW62" s="39"/>
      <c r="CIX62" s="39"/>
      <c r="CIY62" s="39"/>
      <c r="CIZ62" s="39"/>
      <c r="CJA62" s="39"/>
      <c r="CJB62" s="39"/>
      <c r="CJC62" s="39"/>
      <c r="CJD62" s="39"/>
      <c r="CJE62" s="39"/>
      <c r="CJF62" s="39"/>
      <c r="CJG62" s="39"/>
      <c r="CJH62" s="39"/>
      <c r="CJI62" s="39"/>
      <c r="CJJ62" s="39"/>
      <c r="CJK62" s="39"/>
      <c r="CJL62" s="39"/>
      <c r="CJM62" s="39"/>
      <c r="CJN62" s="39"/>
      <c r="CJO62" s="39"/>
      <c r="CJP62" s="39"/>
      <c r="CJQ62" s="39"/>
      <c r="CJR62" s="39"/>
      <c r="CJS62" s="39"/>
      <c r="CJT62" s="39"/>
      <c r="CJU62" s="39"/>
      <c r="CJV62" s="39"/>
      <c r="CJW62" s="39"/>
      <c r="CJX62" s="39"/>
      <c r="CJY62" s="39"/>
      <c r="CJZ62" s="39"/>
      <c r="CKA62" s="39"/>
      <c r="CKB62" s="39"/>
      <c r="CKC62" s="39"/>
      <c r="CKD62" s="39"/>
      <c r="CKE62" s="39"/>
      <c r="CKF62" s="39"/>
      <c r="CKG62" s="39"/>
      <c r="CKH62" s="39"/>
      <c r="CKI62" s="39"/>
      <c r="CKJ62" s="39"/>
      <c r="CKK62" s="39"/>
      <c r="CKL62" s="39"/>
      <c r="CKM62" s="39"/>
      <c r="CKN62" s="39"/>
      <c r="CKO62" s="39"/>
      <c r="CKP62" s="39"/>
      <c r="CKQ62" s="39"/>
      <c r="CKR62" s="39"/>
      <c r="CKS62" s="39"/>
      <c r="CKT62" s="39"/>
      <c r="CKU62" s="39"/>
      <c r="CKV62" s="39"/>
      <c r="CKW62" s="39"/>
      <c r="CKX62" s="39"/>
      <c r="CKY62" s="39"/>
      <c r="CKZ62" s="39"/>
      <c r="CLA62" s="39"/>
      <c r="CLB62" s="39"/>
      <c r="CLC62" s="39"/>
      <c r="CLD62" s="39"/>
      <c r="CLE62" s="39"/>
      <c r="CLF62" s="39"/>
      <c r="CLG62" s="39"/>
      <c r="CLH62" s="39"/>
      <c r="CLI62" s="39"/>
      <c r="CLJ62" s="39"/>
      <c r="CLK62" s="39"/>
      <c r="CLL62" s="39"/>
      <c r="CLM62" s="39"/>
      <c r="CLN62" s="39"/>
      <c r="CLO62" s="39"/>
      <c r="CLP62" s="39"/>
      <c r="CLQ62" s="39"/>
      <c r="CLR62" s="39"/>
      <c r="CLS62" s="39"/>
      <c r="CLT62" s="39"/>
      <c r="CLU62" s="39"/>
      <c r="CLV62" s="39"/>
      <c r="CLW62" s="39"/>
      <c r="CLX62" s="39"/>
      <c r="CLY62" s="39"/>
      <c r="CLZ62" s="39"/>
      <c r="CMA62" s="39"/>
      <c r="CMB62" s="39"/>
      <c r="CMC62" s="39"/>
      <c r="CMD62" s="39"/>
      <c r="CME62" s="39"/>
      <c r="CMF62" s="39"/>
      <c r="CMG62" s="39"/>
      <c r="CMH62" s="39"/>
      <c r="CMI62" s="39"/>
      <c r="CMJ62" s="39"/>
      <c r="CMK62" s="39"/>
      <c r="CML62" s="39"/>
      <c r="CMM62" s="39"/>
      <c r="CMN62" s="39"/>
      <c r="CMO62" s="39"/>
      <c r="CMP62" s="39"/>
      <c r="CMQ62" s="39"/>
      <c r="CMR62" s="39"/>
      <c r="CMS62" s="39"/>
      <c r="CMT62" s="39"/>
      <c r="CMU62" s="39"/>
      <c r="CMV62" s="39"/>
      <c r="CMW62" s="39"/>
      <c r="CMX62" s="39"/>
      <c r="CMY62" s="39"/>
      <c r="CMZ62" s="39"/>
      <c r="CNA62" s="39"/>
      <c r="CNB62" s="39"/>
      <c r="CNC62" s="39"/>
      <c r="CND62" s="39"/>
      <c r="CNE62" s="39"/>
      <c r="CNF62" s="39"/>
      <c r="CNG62" s="39"/>
      <c r="CNH62" s="39"/>
      <c r="CNI62" s="39"/>
      <c r="CNJ62" s="39"/>
      <c r="CNK62" s="39"/>
      <c r="CNL62" s="39"/>
      <c r="CNM62" s="39"/>
      <c r="CNN62" s="39"/>
      <c r="CNO62" s="39"/>
      <c r="CNP62" s="39"/>
      <c r="CNQ62" s="39"/>
      <c r="CNR62" s="39"/>
      <c r="CNS62" s="39"/>
      <c r="CNT62" s="39"/>
      <c r="CNU62" s="39"/>
      <c r="CNV62" s="39"/>
      <c r="CNW62" s="39"/>
      <c r="CNX62" s="39"/>
      <c r="CNY62" s="39"/>
      <c r="CNZ62" s="39"/>
      <c r="COA62" s="39"/>
      <c r="COB62" s="39"/>
      <c r="COC62" s="39"/>
      <c r="COD62" s="39"/>
      <c r="COE62" s="39"/>
      <c r="COF62" s="39"/>
      <c r="COG62" s="39"/>
      <c r="COH62" s="39"/>
      <c r="COI62" s="39"/>
      <c r="COJ62" s="39"/>
      <c r="COK62" s="39"/>
      <c r="COL62" s="39"/>
      <c r="COM62" s="39"/>
      <c r="CON62" s="39"/>
      <c r="COO62" s="39"/>
      <c r="COP62" s="39"/>
      <c r="COQ62" s="39"/>
      <c r="COR62" s="39"/>
      <c r="COS62" s="39"/>
      <c r="COT62" s="39"/>
      <c r="COU62" s="39"/>
      <c r="COV62" s="39"/>
      <c r="COW62" s="39"/>
      <c r="COX62" s="39"/>
      <c r="COY62" s="39"/>
      <c r="COZ62" s="39"/>
      <c r="CPA62" s="39"/>
      <c r="CPB62" s="39"/>
      <c r="CPC62" s="39"/>
      <c r="CPD62" s="39"/>
      <c r="CPE62" s="39"/>
      <c r="CPF62" s="39"/>
      <c r="CPG62" s="39"/>
      <c r="CPH62" s="39"/>
      <c r="CPI62" s="39"/>
      <c r="CPJ62" s="39"/>
      <c r="CPK62" s="39"/>
      <c r="CPL62" s="39"/>
      <c r="CPM62" s="39"/>
      <c r="CPN62" s="39"/>
      <c r="CPO62" s="39"/>
      <c r="CPP62" s="39"/>
      <c r="CPQ62" s="39"/>
      <c r="CPR62" s="39"/>
      <c r="CPS62" s="39"/>
      <c r="CPT62" s="39"/>
      <c r="CPU62" s="39"/>
      <c r="CPV62" s="39"/>
      <c r="CPW62" s="39"/>
      <c r="CPX62" s="39"/>
      <c r="CPY62" s="39"/>
      <c r="CPZ62" s="39"/>
      <c r="CQA62" s="39"/>
      <c r="CQB62" s="39"/>
      <c r="CQC62" s="39"/>
      <c r="CQD62" s="39"/>
      <c r="CQE62" s="39"/>
      <c r="CQF62" s="39"/>
      <c r="CQG62" s="39"/>
      <c r="CQH62" s="39"/>
      <c r="CQI62" s="39"/>
      <c r="CQJ62" s="39"/>
      <c r="CQK62" s="39"/>
      <c r="CQL62" s="39"/>
      <c r="CQM62" s="39"/>
      <c r="CQN62" s="39"/>
      <c r="CQO62" s="39"/>
      <c r="CQP62" s="39"/>
      <c r="CQQ62" s="39"/>
      <c r="CQR62" s="39"/>
      <c r="CQS62" s="39"/>
      <c r="CQT62" s="39"/>
      <c r="CQU62" s="39"/>
      <c r="CQV62" s="39"/>
      <c r="CQW62" s="39"/>
      <c r="CQX62" s="39"/>
      <c r="CQY62" s="39"/>
      <c r="CQZ62" s="39"/>
      <c r="CRA62" s="39"/>
      <c r="CRB62" s="39"/>
      <c r="CRC62" s="39"/>
      <c r="CRD62" s="39"/>
      <c r="CRE62" s="39"/>
      <c r="CRF62" s="39"/>
      <c r="CRG62" s="39"/>
      <c r="CRH62" s="39"/>
      <c r="CRI62" s="39"/>
      <c r="CRJ62" s="39"/>
      <c r="CRK62" s="39"/>
      <c r="CRL62" s="39"/>
      <c r="CRM62" s="39"/>
      <c r="CRN62" s="39"/>
      <c r="CRO62" s="39"/>
      <c r="CRP62" s="39"/>
      <c r="CRQ62" s="39"/>
      <c r="CRR62" s="39"/>
      <c r="CRS62" s="39"/>
      <c r="CRT62" s="39"/>
      <c r="CRU62" s="39"/>
      <c r="CRV62" s="39"/>
      <c r="CRW62" s="39"/>
      <c r="CRX62" s="39"/>
      <c r="CRY62" s="39"/>
      <c r="CRZ62" s="39"/>
      <c r="CSA62" s="39"/>
      <c r="CSB62" s="39"/>
      <c r="CSC62" s="39"/>
      <c r="CSD62" s="39"/>
      <c r="CSE62" s="39"/>
      <c r="CSF62" s="39"/>
      <c r="CSG62" s="39"/>
      <c r="CSH62" s="39"/>
      <c r="CSI62" s="39"/>
      <c r="CSJ62" s="39"/>
      <c r="CSK62" s="39"/>
      <c r="CSL62" s="39"/>
      <c r="CSM62" s="39"/>
      <c r="CSN62" s="39"/>
      <c r="CSO62" s="39"/>
      <c r="CSP62" s="39"/>
      <c r="CSQ62" s="39"/>
      <c r="CSR62" s="39"/>
      <c r="CSS62" s="39"/>
      <c r="CST62" s="39"/>
      <c r="CSU62" s="39"/>
      <c r="CSV62" s="39"/>
      <c r="CSW62" s="39"/>
      <c r="CSX62" s="39"/>
      <c r="CSY62" s="39"/>
      <c r="CSZ62" s="39"/>
      <c r="CTA62" s="39"/>
      <c r="CTB62" s="39"/>
      <c r="CTC62" s="39"/>
      <c r="CTD62" s="39"/>
      <c r="CTE62" s="39"/>
      <c r="CTF62" s="39"/>
      <c r="CTG62" s="39"/>
      <c r="CTH62" s="39"/>
      <c r="CTI62" s="39"/>
      <c r="CTJ62" s="39"/>
      <c r="CTK62" s="39"/>
      <c r="CTL62" s="39"/>
      <c r="CTM62" s="39"/>
      <c r="CTN62" s="39"/>
      <c r="CTO62" s="39"/>
      <c r="CTP62" s="39"/>
      <c r="CTQ62" s="39"/>
      <c r="CTR62" s="39"/>
      <c r="CTS62" s="39"/>
      <c r="CTT62" s="39"/>
      <c r="CTU62" s="39"/>
      <c r="CTV62" s="39"/>
      <c r="CTW62" s="39"/>
      <c r="CTX62" s="39"/>
      <c r="CTY62" s="39"/>
      <c r="CTZ62" s="39"/>
      <c r="CUA62" s="39"/>
      <c r="CUB62" s="39"/>
      <c r="CUC62" s="39"/>
      <c r="CUD62" s="39"/>
      <c r="CUE62" s="39"/>
      <c r="CUF62" s="39"/>
      <c r="CUG62" s="39"/>
      <c r="CUH62" s="39"/>
      <c r="CUI62" s="39"/>
      <c r="CUJ62" s="39"/>
      <c r="CUK62" s="39"/>
      <c r="CUL62" s="39"/>
      <c r="CUM62" s="39"/>
      <c r="CUN62" s="39"/>
      <c r="CUO62" s="39"/>
      <c r="CUP62" s="39"/>
      <c r="CUQ62" s="39"/>
      <c r="CUR62" s="39"/>
      <c r="CUS62" s="39"/>
      <c r="CUT62" s="39"/>
      <c r="CUU62" s="39"/>
      <c r="CUV62" s="39"/>
      <c r="CUW62" s="39"/>
      <c r="CUX62" s="39"/>
      <c r="CUY62" s="39"/>
      <c r="CUZ62" s="39"/>
      <c r="CVA62" s="39"/>
      <c r="CVB62" s="39"/>
      <c r="CVC62" s="39"/>
      <c r="CVD62" s="39"/>
      <c r="CVE62" s="39"/>
      <c r="CVF62" s="39"/>
      <c r="CVG62" s="39"/>
      <c r="CVH62" s="39"/>
      <c r="CVI62" s="39"/>
      <c r="CVJ62" s="39"/>
      <c r="CVK62" s="39"/>
      <c r="CVL62" s="39"/>
      <c r="CVM62" s="39"/>
      <c r="CVN62" s="39"/>
      <c r="CVO62" s="39"/>
      <c r="CVP62" s="39"/>
      <c r="CVQ62" s="39"/>
      <c r="CVR62" s="39"/>
      <c r="CVS62" s="39"/>
      <c r="CVT62" s="39"/>
      <c r="CVU62" s="39"/>
      <c r="CVV62" s="39"/>
      <c r="CVW62" s="39"/>
      <c r="CVX62" s="39"/>
      <c r="CVY62" s="39"/>
      <c r="CVZ62" s="39"/>
      <c r="CWA62" s="39"/>
      <c r="CWB62" s="39"/>
      <c r="CWC62" s="39"/>
      <c r="CWD62" s="39"/>
      <c r="CWE62" s="39"/>
      <c r="CWF62" s="39"/>
      <c r="CWG62" s="39"/>
      <c r="CWH62" s="39"/>
      <c r="CWI62" s="39"/>
      <c r="CWJ62" s="39"/>
      <c r="CWK62" s="39"/>
      <c r="CWL62" s="39"/>
      <c r="CWM62" s="39"/>
      <c r="CWN62" s="39"/>
      <c r="CWO62" s="39"/>
      <c r="CWP62" s="39"/>
      <c r="CWQ62" s="39"/>
      <c r="CWR62" s="39"/>
      <c r="CWS62" s="39"/>
      <c r="CWT62" s="39"/>
      <c r="CWU62" s="39"/>
      <c r="CWV62" s="39"/>
      <c r="CWW62" s="39"/>
      <c r="CWX62" s="39"/>
      <c r="CWY62" s="39"/>
      <c r="CWZ62" s="39"/>
      <c r="CXA62" s="39"/>
      <c r="CXB62" s="39"/>
      <c r="CXC62" s="39"/>
      <c r="CXD62" s="39"/>
      <c r="CXE62" s="39"/>
      <c r="CXF62" s="39"/>
      <c r="CXG62" s="39"/>
      <c r="CXH62" s="39"/>
      <c r="CXI62" s="39"/>
      <c r="CXJ62" s="39"/>
      <c r="CXK62" s="39"/>
      <c r="CXL62" s="39"/>
      <c r="CXM62" s="39"/>
      <c r="CXN62" s="39"/>
      <c r="CXO62" s="39"/>
      <c r="CXP62" s="39"/>
      <c r="CXQ62" s="39"/>
      <c r="CXR62" s="39"/>
      <c r="CXS62" s="39"/>
      <c r="CXT62" s="39"/>
      <c r="CXU62" s="39"/>
      <c r="CXV62" s="39"/>
      <c r="CXW62" s="39"/>
      <c r="CXX62" s="39"/>
      <c r="CXY62" s="39"/>
      <c r="CXZ62" s="39"/>
      <c r="CYA62" s="39"/>
      <c r="CYB62" s="39"/>
      <c r="CYC62" s="39"/>
      <c r="CYD62" s="39"/>
      <c r="CYE62" s="39"/>
      <c r="CYF62" s="39"/>
      <c r="CYG62" s="39"/>
      <c r="CYH62" s="39"/>
      <c r="CYI62" s="39"/>
      <c r="CYJ62" s="39"/>
      <c r="CYK62" s="39"/>
      <c r="CYL62" s="39"/>
      <c r="CYM62" s="39"/>
      <c r="CYN62" s="39"/>
      <c r="CYO62" s="39"/>
      <c r="CYP62" s="39"/>
      <c r="CYQ62" s="39"/>
      <c r="CYR62" s="39"/>
      <c r="CYS62" s="39"/>
      <c r="CYT62" s="39"/>
      <c r="CYU62" s="39"/>
      <c r="CYV62" s="39"/>
      <c r="CYW62" s="39"/>
      <c r="CYX62" s="39"/>
      <c r="CYY62" s="39"/>
      <c r="CYZ62" s="39"/>
      <c r="CZA62" s="39"/>
      <c r="CZB62" s="39"/>
      <c r="CZC62" s="39"/>
      <c r="CZD62" s="39"/>
      <c r="CZE62" s="39"/>
      <c r="CZF62" s="39"/>
      <c r="CZG62" s="39"/>
      <c r="CZH62" s="39"/>
      <c r="CZI62" s="39"/>
      <c r="CZJ62" s="39"/>
      <c r="CZK62" s="39"/>
      <c r="CZL62" s="39"/>
      <c r="CZM62" s="39"/>
      <c r="CZN62" s="39"/>
      <c r="CZO62" s="39"/>
      <c r="CZP62" s="39"/>
      <c r="CZQ62" s="39"/>
      <c r="CZR62" s="39"/>
      <c r="CZS62" s="39"/>
      <c r="CZT62" s="39"/>
      <c r="CZU62" s="39"/>
      <c r="CZV62" s="39"/>
      <c r="CZW62" s="39"/>
      <c r="CZX62" s="39"/>
      <c r="CZY62" s="39"/>
      <c r="CZZ62" s="39"/>
      <c r="DAA62" s="39"/>
      <c r="DAB62" s="39"/>
      <c r="DAC62" s="39"/>
      <c r="DAD62" s="39"/>
      <c r="DAE62" s="39"/>
      <c r="DAF62" s="39"/>
      <c r="DAG62" s="39"/>
      <c r="DAH62" s="39"/>
      <c r="DAI62" s="39"/>
      <c r="DAJ62" s="39"/>
      <c r="DAK62" s="39"/>
      <c r="DAL62" s="39"/>
      <c r="DAM62" s="39"/>
      <c r="DAN62" s="39"/>
      <c r="DAO62" s="39"/>
      <c r="DAP62" s="39"/>
      <c r="DAQ62" s="39"/>
      <c r="DAR62" s="39"/>
      <c r="DAS62" s="39"/>
      <c r="DAT62" s="39"/>
      <c r="DAU62" s="39"/>
      <c r="DAV62" s="39"/>
      <c r="DAW62" s="39"/>
      <c r="DAX62" s="39"/>
      <c r="DAY62" s="39"/>
      <c r="DAZ62" s="39"/>
      <c r="DBA62" s="39"/>
      <c r="DBB62" s="39"/>
      <c r="DBC62" s="39"/>
      <c r="DBD62" s="39"/>
      <c r="DBE62" s="39"/>
      <c r="DBF62" s="39"/>
      <c r="DBG62" s="39"/>
      <c r="DBH62" s="39"/>
      <c r="DBI62" s="39"/>
      <c r="DBJ62" s="39"/>
      <c r="DBK62" s="39"/>
      <c r="DBL62" s="39"/>
      <c r="DBM62" s="39"/>
      <c r="DBN62" s="39"/>
      <c r="DBO62" s="39"/>
      <c r="DBP62" s="39"/>
      <c r="DBQ62" s="39"/>
      <c r="DBR62" s="39"/>
      <c r="DBS62" s="39"/>
      <c r="DBT62" s="39"/>
      <c r="DBU62" s="39"/>
      <c r="DBV62" s="39"/>
      <c r="DBW62" s="39"/>
      <c r="DBX62" s="39"/>
      <c r="DBY62" s="39"/>
      <c r="DBZ62" s="39"/>
      <c r="DCA62" s="39"/>
      <c r="DCB62" s="39"/>
      <c r="DCC62" s="39"/>
      <c r="DCD62" s="39"/>
      <c r="DCE62" s="39"/>
      <c r="DCF62" s="39"/>
      <c r="DCG62" s="39"/>
      <c r="DCH62" s="39"/>
      <c r="DCI62" s="39"/>
      <c r="DCJ62" s="39"/>
      <c r="DCK62" s="39"/>
      <c r="DCL62" s="39"/>
      <c r="DCM62" s="39"/>
      <c r="DCN62" s="39"/>
      <c r="DCO62" s="39"/>
      <c r="DCP62" s="39"/>
      <c r="DCQ62" s="39"/>
      <c r="DCR62" s="39"/>
      <c r="DCS62" s="39"/>
      <c r="DCT62" s="39"/>
      <c r="DCU62" s="39"/>
      <c r="DCV62" s="39"/>
      <c r="DCW62" s="39"/>
      <c r="DCX62" s="39"/>
      <c r="DCY62" s="39"/>
      <c r="DCZ62" s="39"/>
      <c r="DDA62" s="39"/>
      <c r="DDB62" s="39"/>
      <c r="DDC62" s="39"/>
      <c r="DDD62" s="39"/>
      <c r="DDE62" s="39"/>
      <c r="DDF62" s="39"/>
      <c r="DDG62" s="39"/>
      <c r="DDH62" s="39"/>
      <c r="DDI62" s="39"/>
      <c r="DDJ62" s="39"/>
      <c r="DDK62" s="39"/>
      <c r="DDL62" s="39"/>
      <c r="DDM62" s="39"/>
      <c r="DDN62" s="39"/>
      <c r="DDO62" s="39"/>
      <c r="DDP62" s="39"/>
      <c r="DDQ62" s="39"/>
      <c r="DDR62" s="39"/>
      <c r="DDS62" s="39"/>
      <c r="DDT62" s="39"/>
      <c r="DDU62" s="39"/>
      <c r="DDV62" s="39"/>
      <c r="DDW62" s="39"/>
      <c r="DDX62" s="39"/>
      <c r="DDY62" s="39"/>
      <c r="DDZ62" s="39"/>
      <c r="DEA62" s="39"/>
      <c r="DEB62" s="39"/>
      <c r="DEC62" s="39"/>
      <c r="DED62" s="39"/>
      <c r="DEE62" s="39"/>
      <c r="DEF62" s="39"/>
      <c r="DEG62" s="39"/>
      <c r="DEH62" s="39"/>
      <c r="DEI62" s="39"/>
      <c r="DEJ62" s="39"/>
      <c r="DEK62" s="39"/>
      <c r="DEL62" s="39"/>
      <c r="DEM62" s="39"/>
      <c r="DEN62" s="39"/>
      <c r="DEO62" s="39"/>
      <c r="DEP62" s="39"/>
      <c r="DEQ62" s="39"/>
      <c r="DER62" s="39"/>
      <c r="DES62" s="39"/>
      <c r="DET62" s="39"/>
      <c r="DEU62" s="39"/>
      <c r="DEV62" s="39"/>
      <c r="DEW62" s="39"/>
      <c r="DEX62" s="39"/>
      <c r="DEY62" s="39"/>
      <c r="DEZ62" s="39"/>
      <c r="DFA62" s="39"/>
      <c r="DFB62" s="39"/>
      <c r="DFC62" s="39"/>
      <c r="DFD62" s="39"/>
      <c r="DFE62" s="39"/>
      <c r="DFF62" s="39"/>
      <c r="DFG62" s="39"/>
      <c r="DFH62" s="39"/>
      <c r="DFI62" s="39"/>
      <c r="DFJ62" s="39"/>
      <c r="DFK62" s="39"/>
      <c r="DFL62" s="39"/>
      <c r="DFM62" s="39"/>
      <c r="DFN62" s="39"/>
      <c r="DFO62" s="39"/>
      <c r="DFP62" s="39"/>
      <c r="DFQ62" s="39"/>
      <c r="DFR62" s="39"/>
      <c r="DFS62" s="39"/>
      <c r="DFT62" s="39"/>
      <c r="DFU62" s="39"/>
      <c r="DFV62" s="39"/>
      <c r="DFW62" s="39"/>
      <c r="DFX62" s="39"/>
      <c r="DFY62" s="39"/>
      <c r="DFZ62" s="39"/>
      <c r="DGA62" s="39"/>
      <c r="DGB62" s="39"/>
      <c r="DGC62" s="39"/>
      <c r="DGD62" s="39"/>
      <c r="DGE62" s="39"/>
      <c r="DGF62" s="39"/>
      <c r="DGG62" s="39"/>
      <c r="DGH62" s="39"/>
      <c r="DGI62" s="39"/>
      <c r="DGJ62" s="39"/>
      <c r="DGK62" s="39"/>
      <c r="DGL62" s="39"/>
      <c r="DGM62" s="39"/>
      <c r="DGN62" s="39"/>
      <c r="DGO62" s="39"/>
      <c r="DGP62" s="39"/>
      <c r="DGQ62" s="39"/>
      <c r="DGR62" s="39"/>
      <c r="DGS62" s="39"/>
      <c r="DGT62" s="39"/>
      <c r="DGU62" s="39"/>
      <c r="DGV62" s="39"/>
      <c r="DGW62" s="39"/>
      <c r="DGX62" s="39"/>
      <c r="DGY62" s="39"/>
      <c r="DGZ62" s="39"/>
      <c r="DHA62" s="39"/>
      <c r="DHB62" s="39"/>
      <c r="DHC62" s="39"/>
      <c r="DHD62" s="39"/>
      <c r="DHE62" s="39"/>
      <c r="DHF62" s="39"/>
      <c r="DHG62" s="39"/>
      <c r="DHH62" s="39"/>
      <c r="DHI62" s="39"/>
      <c r="DHJ62" s="39"/>
      <c r="DHK62" s="39"/>
      <c r="DHL62" s="39"/>
      <c r="DHM62" s="39"/>
      <c r="DHN62" s="39"/>
      <c r="DHO62" s="39"/>
      <c r="DHP62" s="39"/>
      <c r="DHQ62" s="39"/>
      <c r="DHR62" s="39"/>
      <c r="DHS62" s="39"/>
      <c r="DHT62" s="39"/>
      <c r="DHU62" s="39"/>
      <c r="DHV62" s="39"/>
      <c r="DHW62" s="39"/>
      <c r="DHX62" s="39"/>
      <c r="DHY62" s="39"/>
      <c r="DHZ62" s="39"/>
      <c r="DIA62" s="39"/>
      <c r="DIB62" s="39"/>
      <c r="DIC62" s="39"/>
      <c r="DID62" s="39"/>
      <c r="DIE62" s="39"/>
      <c r="DIF62" s="39"/>
      <c r="DIG62" s="39"/>
      <c r="DIH62" s="39"/>
      <c r="DII62" s="39"/>
      <c r="DIJ62" s="39"/>
      <c r="DIK62" s="39"/>
      <c r="DIL62" s="39"/>
      <c r="DIM62" s="39"/>
      <c r="DIN62" s="39"/>
      <c r="DIO62" s="39"/>
      <c r="DIP62" s="39"/>
      <c r="DIQ62" s="39"/>
      <c r="DIR62" s="39"/>
      <c r="DIS62" s="39"/>
      <c r="DIT62" s="39"/>
      <c r="DIU62" s="39"/>
      <c r="DIV62" s="39"/>
      <c r="DIW62" s="39"/>
      <c r="DIX62" s="39"/>
      <c r="DIY62" s="39"/>
      <c r="DIZ62" s="39"/>
      <c r="DJA62" s="39"/>
      <c r="DJB62" s="39"/>
      <c r="DJC62" s="39"/>
      <c r="DJD62" s="39"/>
      <c r="DJE62" s="39"/>
      <c r="DJF62" s="39"/>
      <c r="DJG62" s="39"/>
      <c r="DJH62" s="39"/>
      <c r="DJI62" s="39"/>
      <c r="DJJ62" s="39"/>
      <c r="DJK62" s="39"/>
      <c r="DJL62" s="39"/>
      <c r="DJM62" s="39"/>
      <c r="DJN62" s="39"/>
      <c r="DJO62" s="39"/>
      <c r="DJP62" s="39"/>
      <c r="DJQ62" s="39"/>
      <c r="DJR62" s="39"/>
      <c r="DJS62" s="39"/>
      <c r="DJT62" s="39"/>
      <c r="DJU62" s="39"/>
      <c r="DJV62" s="39"/>
      <c r="DJW62" s="39"/>
      <c r="DJX62" s="39"/>
      <c r="DJY62" s="39"/>
      <c r="DJZ62" s="39"/>
      <c r="DKA62" s="39"/>
      <c r="DKB62" s="39"/>
      <c r="DKC62" s="39"/>
      <c r="DKD62" s="39"/>
      <c r="DKE62" s="39"/>
      <c r="DKF62" s="39"/>
      <c r="DKG62" s="39"/>
      <c r="DKH62" s="39"/>
      <c r="DKI62" s="39"/>
      <c r="DKJ62" s="39"/>
      <c r="DKK62" s="39"/>
      <c r="DKL62" s="39"/>
      <c r="DKM62" s="39"/>
      <c r="DKN62" s="39"/>
      <c r="DKO62" s="39"/>
      <c r="DKP62" s="39"/>
      <c r="DKQ62" s="39"/>
      <c r="DKR62" s="39"/>
      <c r="DKS62" s="39"/>
      <c r="DKT62" s="39"/>
      <c r="DKU62" s="39"/>
      <c r="DKV62" s="39"/>
      <c r="DKW62" s="39"/>
      <c r="DKX62" s="39"/>
      <c r="DKY62" s="39"/>
      <c r="DKZ62" s="39"/>
      <c r="DLA62" s="39"/>
      <c r="DLB62" s="39"/>
      <c r="DLC62" s="39"/>
      <c r="DLD62" s="39"/>
      <c r="DLE62" s="39"/>
      <c r="DLF62" s="39"/>
      <c r="DLG62" s="39"/>
      <c r="DLH62" s="39"/>
      <c r="DLI62" s="39"/>
      <c r="DLJ62" s="39"/>
      <c r="DLK62" s="39"/>
      <c r="DLL62" s="39"/>
      <c r="DLM62" s="39"/>
      <c r="DLN62" s="39"/>
      <c r="DLO62" s="39"/>
      <c r="DLP62" s="39"/>
      <c r="DLQ62" s="39"/>
      <c r="DLR62" s="39"/>
      <c r="DLS62" s="39"/>
      <c r="DLT62" s="39"/>
      <c r="DLU62" s="39"/>
      <c r="DLV62" s="39"/>
      <c r="DLW62" s="39"/>
      <c r="DLX62" s="39"/>
      <c r="DLY62" s="39"/>
      <c r="DLZ62" s="39"/>
      <c r="DMA62" s="39"/>
      <c r="DMB62" s="39"/>
      <c r="DMC62" s="39"/>
      <c r="DMD62" s="39"/>
      <c r="DME62" s="39"/>
      <c r="DMF62" s="39"/>
      <c r="DMG62" s="39"/>
      <c r="DMH62" s="39"/>
      <c r="DMI62" s="39"/>
      <c r="DMJ62" s="39"/>
      <c r="DMK62" s="39"/>
      <c r="DML62" s="39"/>
      <c r="DMM62" s="39"/>
      <c r="DMN62" s="39"/>
      <c r="DMO62" s="39"/>
      <c r="DMP62" s="39"/>
      <c r="DMQ62" s="39"/>
      <c r="DMR62" s="39"/>
      <c r="DMS62" s="39"/>
      <c r="DMT62" s="39"/>
      <c r="DMU62" s="39"/>
      <c r="DMV62" s="39"/>
      <c r="DMW62" s="39"/>
      <c r="DMX62" s="39"/>
      <c r="DMY62" s="39"/>
      <c r="DMZ62" s="39"/>
      <c r="DNA62" s="39"/>
      <c r="DNB62" s="39"/>
      <c r="DNC62" s="39"/>
      <c r="DND62" s="39"/>
      <c r="DNE62" s="39"/>
      <c r="DNF62" s="39"/>
      <c r="DNG62" s="39"/>
      <c r="DNH62" s="39"/>
      <c r="DNI62" s="39"/>
      <c r="DNJ62" s="39"/>
      <c r="DNK62" s="39"/>
      <c r="DNL62" s="39"/>
      <c r="DNM62" s="39"/>
      <c r="DNN62" s="39"/>
      <c r="DNO62" s="39"/>
      <c r="DNP62" s="39"/>
      <c r="DNQ62" s="39"/>
      <c r="DNR62" s="39"/>
      <c r="DNS62" s="39"/>
      <c r="DNT62" s="39"/>
      <c r="DNU62" s="39"/>
      <c r="DNV62" s="39"/>
      <c r="DNW62" s="39"/>
      <c r="DNX62" s="39"/>
      <c r="DNY62" s="39"/>
      <c r="DNZ62" s="39"/>
      <c r="DOA62" s="39"/>
      <c r="DOB62" s="39"/>
      <c r="DOC62" s="39"/>
      <c r="DOD62" s="39"/>
      <c r="DOE62" s="39"/>
      <c r="DOF62" s="39"/>
      <c r="DOG62" s="39"/>
      <c r="DOH62" s="39"/>
      <c r="DOI62" s="39"/>
      <c r="DOJ62" s="39"/>
      <c r="DOK62" s="39"/>
      <c r="DOL62" s="39"/>
      <c r="DOM62" s="39"/>
      <c r="DON62" s="39"/>
      <c r="DOO62" s="39"/>
      <c r="DOP62" s="39"/>
      <c r="DOQ62" s="39"/>
      <c r="DOR62" s="39"/>
      <c r="DOS62" s="39"/>
      <c r="DOT62" s="39"/>
      <c r="DOU62" s="39"/>
      <c r="DOV62" s="39"/>
      <c r="DOW62" s="39"/>
      <c r="DOX62" s="39"/>
      <c r="DOY62" s="39"/>
      <c r="DOZ62" s="39"/>
      <c r="DPA62" s="39"/>
      <c r="DPB62" s="39"/>
      <c r="DPC62" s="39"/>
      <c r="DPD62" s="39"/>
      <c r="DPE62" s="39"/>
      <c r="DPF62" s="39"/>
      <c r="DPG62" s="39"/>
      <c r="DPH62" s="39"/>
      <c r="DPI62" s="39"/>
      <c r="DPJ62" s="39"/>
      <c r="DPK62" s="39"/>
      <c r="DPL62" s="39"/>
      <c r="DPM62" s="39"/>
      <c r="DPN62" s="39"/>
      <c r="DPO62" s="39"/>
      <c r="DPP62" s="39"/>
      <c r="DPQ62" s="39"/>
      <c r="DPR62" s="39"/>
      <c r="DPS62" s="39"/>
      <c r="DPT62" s="39"/>
      <c r="DPU62" s="39"/>
      <c r="DPV62" s="39"/>
      <c r="DPW62" s="39"/>
      <c r="DPX62" s="39"/>
      <c r="DPY62" s="39"/>
      <c r="DPZ62" s="39"/>
      <c r="DQA62" s="39"/>
      <c r="DQB62" s="39"/>
      <c r="DQC62" s="39"/>
      <c r="DQD62" s="39"/>
      <c r="DQE62" s="39"/>
      <c r="DQF62" s="39"/>
      <c r="DQG62" s="39"/>
      <c r="DQH62" s="39"/>
      <c r="DQI62" s="39"/>
      <c r="DQJ62" s="39"/>
      <c r="DQK62" s="39"/>
      <c r="DQL62" s="39"/>
      <c r="DQM62" s="39"/>
      <c r="DQN62" s="39"/>
      <c r="DQO62" s="39"/>
      <c r="DQP62" s="39"/>
      <c r="DQQ62" s="39"/>
      <c r="DQR62" s="39"/>
      <c r="DQS62" s="39"/>
      <c r="DQT62" s="39"/>
      <c r="DQU62" s="39"/>
      <c r="DQV62" s="39"/>
      <c r="DQW62" s="39"/>
      <c r="DQX62" s="39"/>
      <c r="DQY62" s="39"/>
      <c r="DQZ62" s="39"/>
      <c r="DRA62" s="39"/>
      <c r="DRB62" s="39"/>
      <c r="DRC62" s="39"/>
      <c r="DRD62" s="39"/>
      <c r="DRE62" s="39"/>
      <c r="DRF62" s="39"/>
      <c r="DRG62" s="39"/>
      <c r="DRH62" s="39"/>
      <c r="DRI62" s="39"/>
      <c r="DRJ62" s="39"/>
      <c r="DRK62" s="39"/>
      <c r="DRL62" s="39"/>
      <c r="DRM62" s="39"/>
      <c r="DRN62" s="39"/>
      <c r="DRO62" s="39"/>
      <c r="DRP62" s="39"/>
      <c r="DRQ62" s="39"/>
      <c r="DRR62" s="39"/>
      <c r="DRS62" s="39"/>
      <c r="DRT62" s="39"/>
      <c r="DRU62" s="39"/>
      <c r="DRV62" s="39"/>
      <c r="DRW62" s="39"/>
      <c r="DRX62" s="39"/>
      <c r="DRY62" s="39"/>
      <c r="DRZ62" s="39"/>
      <c r="DSA62" s="39"/>
      <c r="DSB62" s="39"/>
      <c r="DSC62" s="39"/>
      <c r="DSD62" s="39"/>
      <c r="DSE62" s="39"/>
      <c r="DSF62" s="39"/>
      <c r="DSG62" s="39"/>
      <c r="DSH62" s="39"/>
      <c r="DSI62" s="39"/>
      <c r="DSJ62" s="39"/>
      <c r="DSK62" s="39"/>
      <c r="DSL62" s="39"/>
      <c r="DSM62" s="39"/>
      <c r="DSN62" s="39"/>
      <c r="DSO62" s="39"/>
      <c r="DSP62" s="39"/>
      <c r="DSQ62" s="39"/>
      <c r="DSR62" s="39"/>
      <c r="DSS62" s="39"/>
      <c r="DST62" s="39"/>
      <c r="DSU62" s="39"/>
      <c r="DSV62" s="39"/>
      <c r="DSW62" s="39"/>
      <c r="DSX62" s="39"/>
      <c r="DSY62" s="39"/>
      <c r="DSZ62" s="39"/>
      <c r="DTA62" s="39"/>
      <c r="DTB62" s="39"/>
      <c r="DTC62" s="39"/>
      <c r="DTD62" s="39"/>
      <c r="DTE62" s="39"/>
      <c r="DTF62" s="39"/>
      <c r="DTG62" s="39"/>
      <c r="DTH62" s="39"/>
      <c r="DTI62" s="39"/>
      <c r="DTJ62" s="39"/>
      <c r="DTK62" s="39"/>
      <c r="DTL62" s="39"/>
      <c r="DTM62" s="39"/>
      <c r="DTN62" s="39"/>
      <c r="DTO62" s="39"/>
      <c r="DTP62" s="39"/>
      <c r="DTQ62" s="39"/>
      <c r="DTR62" s="39"/>
      <c r="DTS62" s="39"/>
      <c r="DTT62" s="39"/>
      <c r="DTU62" s="39"/>
      <c r="DTV62" s="39"/>
      <c r="DTW62" s="39"/>
      <c r="DTX62" s="39"/>
      <c r="DTY62" s="39"/>
      <c r="DTZ62" s="39"/>
      <c r="DUA62" s="39"/>
      <c r="DUB62" s="39"/>
      <c r="DUC62" s="39"/>
      <c r="DUD62" s="39"/>
      <c r="DUE62" s="39"/>
      <c r="DUF62" s="39"/>
      <c r="DUG62" s="39"/>
      <c r="DUH62" s="39"/>
      <c r="DUI62" s="39"/>
      <c r="DUJ62" s="39"/>
      <c r="DUK62" s="39"/>
      <c r="DUL62" s="39"/>
      <c r="DUM62" s="39"/>
      <c r="DUN62" s="39"/>
      <c r="DUO62" s="39"/>
      <c r="DUP62" s="39"/>
      <c r="DUQ62" s="39"/>
      <c r="DUR62" s="39"/>
      <c r="DUS62" s="39"/>
      <c r="DUT62" s="39"/>
      <c r="DUU62" s="39"/>
      <c r="DUV62" s="39"/>
      <c r="DUW62" s="39"/>
      <c r="DUX62" s="39"/>
      <c r="DUY62" s="39"/>
      <c r="DUZ62" s="39"/>
      <c r="DVA62" s="39"/>
      <c r="DVB62" s="39"/>
      <c r="DVC62" s="39"/>
      <c r="DVD62" s="39"/>
      <c r="DVE62" s="39"/>
      <c r="DVF62" s="39"/>
      <c r="DVG62" s="39"/>
      <c r="DVH62" s="39"/>
      <c r="DVI62" s="39"/>
      <c r="DVJ62" s="39"/>
      <c r="DVK62" s="39"/>
      <c r="DVL62" s="39"/>
      <c r="DVM62" s="39"/>
      <c r="DVN62" s="39"/>
      <c r="DVO62" s="39"/>
      <c r="DVP62" s="39"/>
      <c r="DVQ62" s="39"/>
      <c r="DVR62" s="39"/>
      <c r="DVS62" s="39"/>
      <c r="DVT62" s="39"/>
      <c r="DVU62" s="39"/>
      <c r="DVV62" s="39"/>
      <c r="DVW62" s="39"/>
      <c r="DVX62" s="39"/>
      <c r="DVY62" s="39"/>
      <c r="DVZ62" s="39"/>
      <c r="DWA62" s="39"/>
      <c r="DWB62" s="39"/>
      <c r="DWC62" s="39"/>
      <c r="DWD62" s="39"/>
      <c r="DWE62" s="39"/>
      <c r="DWF62" s="39"/>
      <c r="DWG62" s="39"/>
      <c r="DWH62" s="39"/>
      <c r="DWI62" s="39"/>
      <c r="DWJ62" s="39"/>
      <c r="DWK62" s="39"/>
      <c r="DWL62" s="39"/>
      <c r="DWM62" s="39"/>
      <c r="DWN62" s="39"/>
      <c r="DWO62" s="39"/>
      <c r="DWP62" s="39"/>
      <c r="DWQ62" s="39"/>
      <c r="DWR62" s="39"/>
      <c r="DWS62" s="39"/>
      <c r="DWT62" s="39"/>
      <c r="DWU62" s="39"/>
      <c r="DWV62" s="39"/>
      <c r="DWW62" s="39"/>
      <c r="DWX62" s="39"/>
      <c r="DWY62" s="39"/>
      <c r="DWZ62" s="39"/>
      <c r="DXA62" s="39"/>
      <c r="DXB62" s="39"/>
      <c r="DXC62" s="39"/>
      <c r="DXD62" s="39"/>
      <c r="DXE62" s="39"/>
      <c r="DXF62" s="39"/>
      <c r="DXG62" s="39"/>
      <c r="DXH62" s="39"/>
      <c r="DXI62" s="39"/>
      <c r="DXJ62" s="39"/>
      <c r="DXK62" s="39"/>
      <c r="DXL62" s="39"/>
      <c r="DXM62" s="39"/>
      <c r="DXN62" s="39"/>
      <c r="DXO62" s="39"/>
      <c r="DXP62" s="39"/>
      <c r="DXQ62" s="39"/>
      <c r="DXR62" s="39"/>
      <c r="DXS62" s="39"/>
      <c r="DXT62" s="39"/>
      <c r="DXU62" s="39"/>
      <c r="DXV62" s="39"/>
      <c r="DXW62" s="39"/>
      <c r="DXX62" s="39"/>
      <c r="DXY62" s="39"/>
      <c r="DXZ62" s="39"/>
      <c r="DYA62" s="39"/>
      <c r="DYB62" s="39"/>
      <c r="DYC62" s="39"/>
      <c r="DYD62" s="39"/>
      <c r="DYE62" s="39"/>
      <c r="DYF62" s="39"/>
      <c r="DYG62" s="39"/>
      <c r="DYH62" s="39"/>
      <c r="DYI62" s="39"/>
      <c r="DYJ62" s="39"/>
      <c r="DYK62" s="39"/>
      <c r="DYL62" s="39"/>
      <c r="DYM62" s="39"/>
      <c r="DYN62" s="39"/>
      <c r="DYO62" s="39"/>
      <c r="DYP62" s="39"/>
      <c r="DYQ62" s="39"/>
      <c r="DYR62" s="39"/>
      <c r="DYS62" s="39"/>
      <c r="DYT62" s="39"/>
      <c r="DYU62" s="39"/>
      <c r="DYV62" s="39"/>
      <c r="DYW62" s="39"/>
      <c r="DYX62" s="39"/>
      <c r="DYY62" s="39"/>
      <c r="DYZ62" s="39"/>
      <c r="DZA62" s="39"/>
      <c r="DZB62" s="39"/>
      <c r="DZC62" s="39"/>
      <c r="DZD62" s="39"/>
      <c r="DZE62" s="39"/>
      <c r="DZF62" s="39"/>
      <c r="DZG62" s="39"/>
      <c r="DZH62" s="39"/>
      <c r="DZI62" s="39"/>
      <c r="DZJ62" s="39"/>
      <c r="DZK62" s="39"/>
      <c r="DZL62" s="39"/>
      <c r="DZM62" s="39"/>
      <c r="DZN62" s="39"/>
      <c r="DZO62" s="39"/>
      <c r="DZP62" s="39"/>
      <c r="DZQ62" s="39"/>
      <c r="DZR62" s="39"/>
      <c r="DZS62" s="39"/>
      <c r="DZT62" s="39"/>
      <c r="DZU62" s="39"/>
      <c r="DZV62" s="39"/>
      <c r="DZW62" s="39"/>
      <c r="DZX62" s="39"/>
      <c r="DZY62" s="39"/>
      <c r="DZZ62" s="39"/>
      <c r="EAA62" s="39"/>
      <c r="EAB62" s="39"/>
      <c r="EAC62" s="39"/>
      <c r="EAD62" s="39"/>
      <c r="EAE62" s="39"/>
      <c r="EAF62" s="39"/>
      <c r="EAG62" s="39"/>
      <c r="EAH62" s="39"/>
      <c r="EAI62" s="39"/>
      <c r="EAJ62" s="39"/>
      <c r="EAK62" s="39"/>
      <c r="EAL62" s="39"/>
      <c r="EAM62" s="39"/>
      <c r="EAN62" s="39"/>
      <c r="EAO62" s="39"/>
      <c r="EAP62" s="39"/>
      <c r="EAQ62" s="39"/>
      <c r="EAR62" s="39"/>
      <c r="EAS62" s="39"/>
      <c r="EAT62" s="39"/>
      <c r="EAU62" s="39"/>
      <c r="EAV62" s="39"/>
      <c r="EAW62" s="39"/>
      <c r="EAX62" s="39"/>
      <c r="EAY62" s="39"/>
      <c r="EAZ62" s="39"/>
      <c r="EBA62" s="39"/>
      <c r="EBB62" s="39"/>
      <c r="EBC62" s="39"/>
      <c r="EBD62" s="39"/>
      <c r="EBE62" s="39"/>
      <c r="EBF62" s="39"/>
      <c r="EBG62" s="39"/>
      <c r="EBH62" s="39"/>
      <c r="EBI62" s="39"/>
      <c r="EBJ62" s="39"/>
      <c r="EBK62" s="39"/>
      <c r="EBL62" s="39"/>
      <c r="EBM62" s="39"/>
      <c r="EBN62" s="39"/>
      <c r="EBO62" s="39"/>
      <c r="EBP62" s="39"/>
      <c r="EBQ62" s="39"/>
      <c r="EBR62" s="39"/>
      <c r="EBS62" s="39"/>
      <c r="EBT62" s="39"/>
      <c r="EBU62" s="39"/>
      <c r="EBV62" s="39"/>
      <c r="EBW62" s="39"/>
      <c r="EBX62" s="39"/>
      <c r="EBY62" s="39"/>
      <c r="EBZ62" s="39"/>
      <c r="ECA62" s="39"/>
      <c r="ECB62" s="39"/>
      <c r="ECC62" s="39"/>
      <c r="ECD62" s="39"/>
      <c r="ECE62" s="39"/>
      <c r="ECF62" s="39"/>
      <c r="ECG62" s="39"/>
      <c r="ECH62" s="39"/>
      <c r="ECI62" s="39"/>
      <c r="ECJ62" s="39"/>
      <c r="ECK62" s="39"/>
      <c r="ECL62" s="39"/>
      <c r="ECM62" s="39"/>
      <c r="ECN62" s="39"/>
      <c r="ECO62" s="39"/>
      <c r="ECP62" s="39"/>
      <c r="ECQ62" s="39"/>
      <c r="ECR62" s="39"/>
      <c r="ECS62" s="39"/>
      <c r="ECT62" s="39"/>
      <c r="ECU62" s="39"/>
      <c r="ECV62" s="39"/>
      <c r="ECW62" s="39"/>
      <c r="ECX62" s="39"/>
      <c r="ECY62" s="39"/>
      <c r="ECZ62" s="39"/>
      <c r="EDA62" s="39"/>
      <c r="EDB62" s="39"/>
      <c r="EDC62" s="39"/>
      <c r="EDD62" s="39"/>
      <c r="EDE62" s="39"/>
      <c r="EDF62" s="39"/>
      <c r="EDG62" s="39"/>
      <c r="EDH62" s="39"/>
      <c r="EDI62" s="39"/>
      <c r="EDJ62" s="39"/>
      <c r="EDK62" s="39"/>
      <c r="EDL62" s="39"/>
      <c r="EDM62" s="39"/>
      <c r="EDN62" s="39"/>
      <c r="EDO62" s="39"/>
      <c r="EDP62" s="39"/>
      <c r="EDQ62" s="39"/>
      <c r="EDR62" s="39"/>
      <c r="EDS62" s="39"/>
      <c r="EDT62" s="39"/>
      <c r="EDU62" s="39"/>
      <c r="EDV62" s="39"/>
      <c r="EDW62" s="39"/>
      <c r="EDX62" s="39"/>
      <c r="EDY62" s="39"/>
      <c r="EDZ62" s="39"/>
      <c r="EEA62" s="39"/>
      <c r="EEB62" s="39"/>
      <c r="EEC62" s="39"/>
      <c r="EED62" s="39"/>
      <c r="EEE62" s="39"/>
      <c r="EEF62" s="39"/>
      <c r="EEG62" s="39"/>
      <c r="EEH62" s="39"/>
      <c r="EEI62" s="39"/>
      <c r="EEJ62" s="39"/>
      <c r="EEK62" s="39"/>
      <c r="EEL62" s="39"/>
      <c r="EEM62" s="39"/>
      <c r="EEN62" s="39"/>
      <c r="EEO62" s="39"/>
      <c r="EEP62" s="39"/>
      <c r="EEQ62" s="39"/>
      <c r="EER62" s="39"/>
      <c r="EES62" s="39"/>
      <c r="EET62" s="39"/>
      <c r="EEU62" s="39"/>
      <c r="EEV62" s="39"/>
      <c r="EEW62" s="39"/>
      <c r="EEX62" s="39"/>
      <c r="EEY62" s="39"/>
      <c r="EEZ62" s="39"/>
      <c r="EFA62" s="39"/>
      <c r="EFB62" s="39"/>
      <c r="EFC62" s="39"/>
      <c r="EFD62" s="39"/>
      <c r="EFE62" s="39"/>
      <c r="EFF62" s="39"/>
      <c r="EFG62" s="39"/>
      <c r="EFH62" s="39"/>
      <c r="EFI62" s="39"/>
      <c r="EFJ62" s="39"/>
      <c r="EFK62" s="39"/>
      <c r="EFL62" s="39"/>
      <c r="EFM62" s="39"/>
      <c r="EFN62" s="39"/>
      <c r="EFO62" s="39"/>
      <c r="EFP62" s="39"/>
      <c r="EFQ62" s="39"/>
      <c r="EFR62" s="39"/>
      <c r="EFS62" s="39"/>
      <c r="EFT62" s="39"/>
      <c r="EFU62" s="39"/>
      <c r="EFV62" s="39"/>
      <c r="EFW62" s="39"/>
      <c r="EFX62" s="39"/>
      <c r="EFY62" s="39"/>
      <c r="EFZ62" s="39"/>
      <c r="EGA62" s="39"/>
      <c r="EGB62" s="39"/>
      <c r="EGC62" s="39"/>
      <c r="EGD62" s="39"/>
      <c r="EGE62" s="39"/>
      <c r="EGF62" s="39"/>
      <c r="EGG62" s="39"/>
      <c r="EGH62" s="39"/>
      <c r="EGI62" s="39"/>
      <c r="EGJ62" s="39"/>
      <c r="EGK62" s="39"/>
      <c r="EGL62" s="39"/>
      <c r="EGM62" s="39"/>
      <c r="EGN62" s="39"/>
      <c r="EGO62" s="39"/>
      <c r="EGP62" s="39"/>
      <c r="EGQ62" s="39"/>
      <c r="EGR62" s="39"/>
      <c r="EGS62" s="39"/>
      <c r="EGT62" s="39"/>
      <c r="EGU62" s="39"/>
      <c r="EGV62" s="39"/>
      <c r="EGW62" s="39"/>
      <c r="EGX62" s="39"/>
      <c r="EGY62" s="39"/>
      <c r="EGZ62" s="39"/>
      <c r="EHA62" s="39"/>
      <c r="EHB62" s="39"/>
      <c r="EHC62" s="39"/>
      <c r="EHD62" s="39"/>
      <c r="EHE62" s="39"/>
      <c r="EHF62" s="39"/>
      <c r="EHG62" s="39"/>
      <c r="EHH62" s="39"/>
      <c r="EHI62" s="39"/>
      <c r="EHJ62" s="39"/>
      <c r="EHK62" s="39"/>
      <c r="EHL62" s="39"/>
      <c r="EHM62" s="39"/>
      <c r="EHN62" s="39"/>
      <c r="EHO62" s="39"/>
      <c r="EHP62" s="39"/>
      <c r="EHQ62" s="39"/>
      <c r="EHR62" s="39"/>
      <c r="EHS62" s="39"/>
      <c r="EHT62" s="39"/>
      <c r="EHU62" s="39"/>
      <c r="EHV62" s="39"/>
      <c r="EHW62" s="39"/>
      <c r="EHX62" s="39"/>
      <c r="EHY62" s="39"/>
      <c r="EHZ62" s="39"/>
      <c r="EIA62" s="39"/>
      <c r="EIB62" s="39"/>
      <c r="EIC62" s="39"/>
      <c r="EID62" s="39"/>
      <c r="EIE62" s="39"/>
      <c r="EIF62" s="39"/>
      <c r="EIG62" s="39"/>
      <c r="EIH62" s="39"/>
      <c r="EII62" s="39"/>
      <c r="EIJ62" s="39"/>
      <c r="EIK62" s="39"/>
      <c r="EIL62" s="39"/>
      <c r="EIM62" s="39"/>
      <c r="EIN62" s="39"/>
      <c r="EIO62" s="39"/>
      <c r="EIP62" s="39"/>
      <c r="EIQ62" s="39"/>
      <c r="EIR62" s="39"/>
      <c r="EIS62" s="39"/>
      <c r="EIT62" s="39"/>
      <c r="EIU62" s="39"/>
      <c r="EIV62" s="39"/>
      <c r="EIW62" s="39"/>
      <c r="EIX62" s="39"/>
      <c r="EIY62" s="39"/>
      <c r="EIZ62" s="39"/>
      <c r="EJA62" s="39"/>
      <c r="EJB62" s="39"/>
      <c r="EJC62" s="39"/>
      <c r="EJD62" s="39"/>
      <c r="EJE62" s="39"/>
      <c r="EJF62" s="39"/>
      <c r="EJG62" s="39"/>
      <c r="EJH62" s="39"/>
      <c r="EJI62" s="39"/>
      <c r="EJJ62" s="39"/>
      <c r="EJK62" s="39"/>
      <c r="EJL62" s="39"/>
      <c r="EJM62" s="39"/>
      <c r="EJN62" s="39"/>
      <c r="EJO62" s="39"/>
      <c r="EJP62" s="39"/>
      <c r="EJQ62" s="39"/>
      <c r="EJR62" s="39"/>
      <c r="EJS62" s="39"/>
      <c r="EJT62" s="39"/>
      <c r="EJU62" s="39"/>
      <c r="EJV62" s="39"/>
      <c r="EJW62" s="39"/>
      <c r="EJX62" s="39"/>
      <c r="EJY62" s="39"/>
      <c r="EJZ62" s="39"/>
      <c r="EKA62" s="39"/>
      <c r="EKB62" s="39"/>
      <c r="EKC62" s="39"/>
      <c r="EKD62" s="39"/>
      <c r="EKE62" s="39"/>
      <c r="EKF62" s="39"/>
      <c r="EKG62" s="39"/>
      <c r="EKH62" s="39"/>
      <c r="EKI62" s="39"/>
      <c r="EKJ62" s="39"/>
      <c r="EKK62" s="39"/>
      <c r="EKL62" s="39"/>
      <c r="EKM62" s="39"/>
      <c r="EKN62" s="39"/>
      <c r="EKO62" s="39"/>
      <c r="EKP62" s="39"/>
      <c r="EKQ62" s="39"/>
      <c r="EKR62" s="39"/>
      <c r="EKS62" s="39"/>
      <c r="EKT62" s="39"/>
      <c r="EKU62" s="39"/>
      <c r="EKV62" s="39"/>
      <c r="EKW62" s="39"/>
      <c r="EKX62" s="39"/>
      <c r="EKY62" s="39"/>
      <c r="EKZ62" s="39"/>
      <c r="ELA62" s="39"/>
      <c r="ELB62" s="39"/>
      <c r="ELC62" s="39"/>
      <c r="ELD62" s="39"/>
      <c r="ELE62" s="39"/>
      <c r="ELF62" s="39"/>
      <c r="ELG62" s="39"/>
      <c r="ELH62" s="39"/>
      <c r="ELI62" s="39"/>
      <c r="ELJ62" s="39"/>
      <c r="ELK62" s="39"/>
      <c r="ELL62" s="39"/>
      <c r="ELM62" s="39"/>
      <c r="ELN62" s="39"/>
      <c r="ELO62" s="39"/>
      <c r="ELP62" s="39"/>
      <c r="ELQ62" s="39"/>
      <c r="ELR62" s="39"/>
      <c r="ELS62" s="39"/>
      <c r="ELT62" s="39"/>
      <c r="ELU62" s="39"/>
      <c r="ELV62" s="39"/>
      <c r="ELW62" s="39"/>
      <c r="ELX62" s="39"/>
      <c r="ELY62" s="39"/>
      <c r="ELZ62" s="39"/>
      <c r="EMA62" s="39"/>
      <c r="EMB62" s="39"/>
      <c r="EMC62" s="39"/>
      <c r="EMD62" s="39"/>
      <c r="EME62" s="39"/>
      <c r="EMF62" s="39"/>
      <c r="EMG62" s="39"/>
      <c r="EMH62" s="39"/>
      <c r="EMI62" s="39"/>
      <c r="EMJ62" s="39"/>
      <c r="EMK62" s="39"/>
      <c r="EML62" s="39"/>
      <c r="EMM62" s="39"/>
      <c r="EMN62" s="39"/>
      <c r="EMO62" s="39"/>
      <c r="EMP62" s="39"/>
      <c r="EMQ62" s="39"/>
      <c r="EMR62" s="39"/>
      <c r="EMS62" s="39"/>
      <c r="EMT62" s="39"/>
      <c r="EMU62" s="39"/>
      <c r="EMV62" s="39"/>
      <c r="EMW62" s="39"/>
      <c r="EMX62" s="39"/>
      <c r="EMY62" s="39"/>
      <c r="EMZ62" s="39"/>
      <c r="ENA62" s="39"/>
      <c r="ENB62" s="39"/>
      <c r="ENC62" s="39"/>
      <c r="END62" s="39"/>
      <c r="ENE62" s="39"/>
      <c r="ENF62" s="39"/>
      <c r="ENG62" s="39"/>
      <c r="ENH62" s="39"/>
      <c r="ENI62" s="39"/>
      <c r="ENJ62" s="39"/>
      <c r="ENK62" s="39"/>
      <c r="ENL62" s="39"/>
      <c r="ENM62" s="39"/>
      <c r="ENN62" s="39"/>
      <c r="ENO62" s="39"/>
      <c r="ENP62" s="39"/>
      <c r="ENQ62" s="39"/>
      <c r="ENR62" s="39"/>
      <c r="ENS62" s="39"/>
      <c r="ENT62" s="39"/>
      <c r="ENU62" s="39"/>
      <c r="ENV62" s="39"/>
      <c r="ENW62" s="39"/>
      <c r="ENX62" s="39"/>
      <c r="ENY62" s="39"/>
      <c r="ENZ62" s="39"/>
      <c r="EOA62" s="39"/>
      <c r="EOB62" s="39"/>
      <c r="EOC62" s="39"/>
      <c r="EOD62" s="39"/>
      <c r="EOE62" s="39"/>
      <c r="EOF62" s="39"/>
      <c r="EOG62" s="39"/>
      <c r="EOH62" s="39"/>
      <c r="EOI62" s="39"/>
      <c r="EOJ62" s="39"/>
      <c r="EOK62" s="39"/>
      <c r="EOL62" s="39"/>
      <c r="EOM62" s="39"/>
      <c r="EON62" s="39"/>
      <c r="EOO62" s="39"/>
      <c r="EOP62" s="39"/>
      <c r="EOQ62" s="39"/>
      <c r="EOR62" s="39"/>
      <c r="EOS62" s="39"/>
      <c r="EOT62" s="39"/>
      <c r="EOU62" s="39"/>
      <c r="EOV62" s="39"/>
      <c r="EOW62" s="39"/>
      <c r="EOX62" s="39"/>
      <c r="EOY62" s="39"/>
      <c r="EOZ62" s="39"/>
      <c r="EPA62" s="39"/>
      <c r="EPB62" s="39"/>
      <c r="EPC62" s="39"/>
      <c r="EPD62" s="39"/>
      <c r="EPE62" s="39"/>
      <c r="EPF62" s="39"/>
      <c r="EPG62" s="39"/>
      <c r="EPH62" s="39"/>
      <c r="EPI62" s="39"/>
      <c r="EPJ62" s="39"/>
      <c r="EPK62" s="39"/>
      <c r="EPL62" s="39"/>
      <c r="EPM62" s="39"/>
      <c r="EPN62" s="39"/>
      <c r="EPO62" s="39"/>
      <c r="EPP62" s="39"/>
      <c r="EPQ62" s="39"/>
      <c r="EPR62" s="39"/>
      <c r="EPS62" s="39"/>
      <c r="EPT62" s="39"/>
      <c r="EPU62" s="39"/>
      <c r="EPV62" s="39"/>
      <c r="EPW62" s="39"/>
      <c r="EPX62" s="39"/>
      <c r="EPY62" s="39"/>
      <c r="EPZ62" s="39"/>
      <c r="EQA62" s="39"/>
      <c r="EQB62" s="39"/>
      <c r="EQC62" s="39"/>
      <c r="EQD62" s="39"/>
      <c r="EQE62" s="39"/>
      <c r="EQF62" s="39"/>
      <c r="EQG62" s="39"/>
      <c r="EQH62" s="39"/>
      <c r="EQI62" s="39"/>
      <c r="EQJ62" s="39"/>
      <c r="EQK62" s="39"/>
      <c r="EQL62" s="39"/>
      <c r="EQM62" s="39"/>
      <c r="EQN62" s="39"/>
      <c r="EQO62" s="39"/>
      <c r="EQP62" s="39"/>
      <c r="EQQ62" s="39"/>
      <c r="EQR62" s="39"/>
      <c r="EQS62" s="39"/>
      <c r="EQT62" s="39"/>
      <c r="EQU62" s="39"/>
      <c r="EQV62" s="39"/>
      <c r="EQW62" s="39"/>
      <c r="EQX62" s="39"/>
      <c r="EQY62" s="39"/>
      <c r="EQZ62" s="39"/>
      <c r="ERA62" s="39"/>
      <c r="ERB62" s="39"/>
      <c r="ERC62" s="39"/>
      <c r="ERD62" s="39"/>
      <c r="ERE62" s="39"/>
      <c r="ERF62" s="39"/>
      <c r="ERG62" s="39"/>
      <c r="ERH62" s="39"/>
      <c r="ERI62" s="39"/>
      <c r="ERJ62" s="39"/>
      <c r="ERK62" s="39"/>
      <c r="ERL62" s="39"/>
      <c r="ERM62" s="39"/>
      <c r="ERN62" s="39"/>
      <c r="ERO62" s="39"/>
      <c r="ERP62" s="39"/>
      <c r="ERQ62" s="39"/>
      <c r="ERR62" s="39"/>
      <c r="ERS62" s="39"/>
      <c r="ERT62" s="39"/>
      <c r="ERU62" s="39"/>
      <c r="ERV62" s="39"/>
      <c r="ERW62" s="39"/>
      <c r="ERX62" s="39"/>
      <c r="ERY62" s="39"/>
      <c r="ERZ62" s="39"/>
      <c r="ESA62" s="39"/>
      <c r="ESB62" s="39"/>
      <c r="ESC62" s="39"/>
      <c r="ESD62" s="39"/>
      <c r="ESE62" s="39"/>
      <c r="ESF62" s="39"/>
      <c r="ESG62" s="39"/>
      <c r="ESH62" s="39"/>
      <c r="ESI62" s="39"/>
      <c r="ESJ62" s="39"/>
      <c r="ESK62" s="39"/>
      <c r="ESL62" s="39"/>
      <c r="ESM62" s="39"/>
      <c r="ESN62" s="39"/>
      <c r="ESO62" s="39"/>
      <c r="ESP62" s="39"/>
      <c r="ESQ62" s="39"/>
      <c r="ESR62" s="39"/>
      <c r="ESS62" s="39"/>
      <c r="EST62" s="39"/>
      <c r="ESU62" s="39"/>
      <c r="ESV62" s="39"/>
      <c r="ESW62" s="39"/>
      <c r="ESX62" s="39"/>
      <c r="ESY62" s="39"/>
      <c r="ESZ62" s="39"/>
      <c r="ETA62" s="39"/>
      <c r="ETB62" s="39"/>
      <c r="ETC62" s="39"/>
      <c r="ETD62" s="39"/>
      <c r="ETE62" s="39"/>
      <c r="ETF62" s="39"/>
      <c r="ETG62" s="39"/>
      <c r="ETH62" s="39"/>
      <c r="ETI62" s="39"/>
      <c r="ETJ62" s="39"/>
      <c r="ETK62" s="39"/>
      <c r="ETL62" s="39"/>
      <c r="ETM62" s="39"/>
      <c r="ETN62" s="39"/>
      <c r="ETO62" s="39"/>
      <c r="ETP62" s="39"/>
      <c r="ETQ62" s="39"/>
      <c r="ETR62" s="39"/>
      <c r="ETS62" s="39"/>
      <c r="ETT62" s="39"/>
      <c r="ETU62" s="39"/>
      <c r="ETV62" s="39"/>
      <c r="ETW62" s="39"/>
      <c r="ETX62" s="39"/>
      <c r="ETY62" s="39"/>
      <c r="ETZ62" s="39"/>
      <c r="EUA62" s="39"/>
      <c r="EUB62" s="39"/>
      <c r="EUC62" s="39"/>
      <c r="EUD62" s="39"/>
      <c r="EUE62" s="39"/>
      <c r="EUF62" s="39"/>
      <c r="EUG62" s="39"/>
      <c r="EUH62" s="39"/>
      <c r="EUI62" s="39"/>
      <c r="EUJ62" s="39"/>
      <c r="EUK62" s="39"/>
      <c r="EUL62" s="39"/>
      <c r="EUM62" s="39"/>
      <c r="EUN62" s="39"/>
      <c r="EUO62" s="39"/>
      <c r="EUP62" s="39"/>
      <c r="EUQ62" s="39"/>
      <c r="EUR62" s="39"/>
      <c r="EUS62" s="39"/>
      <c r="EUT62" s="39"/>
      <c r="EUU62" s="39"/>
      <c r="EUV62" s="39"/>
      <c r="EUW62" s="39"/>
      <c r="EUX62" s="39"/>
      <c r="EUY62" s="39"/>
      <c r="EUZ62" s="39"/>
      <c r="EVA62" s="39"/>
      <c r="EVB62" s="39"/>
      <c r="EVC62" s="39"/>
      <c r="EVD62" s="39"/>
      <c r="EVE62" s="39"/>
      <c r="EVF62" s="39"/>
      <c r="EVG62" s="39"/>
      <c r="EVH62" s="39"/>
      <c r="EVI62" s="39"/>
      <c r="EVJ62" s="39"/>
      <c r="EVK62" s="39"/>
      <c r="EVL62" s="39"/>
      <c r="EVM62" s="39"/>
      <c r="EVN62" s="39"/>
      <c r="EVO62" s="39"/>
      <c r="EVP62" s="39"/>
      <c r="EVQ62" s="39"/>
      <c r="EVR62" s="39"/>
      <c r="EVS62" s="39"/>
      <c r="EVT62" s="39"/>
      <c r="EVU62" s="39"/>
      <c r="EVV62" s="39"/>
      <c r="EVW62" s="39"/>
      <c r="EVX62" s="39"/>
      <c r="EVY62" s="39"/>
      <c r="EVZ62" s="39"/>
      <c r="EWA62" s="39"/>
      <c r="EWB62" s="39"/>
      <c r="EWC62" s="39"/>
      <c r="EWD62" s="39"/>
      <c r="EWE62" s="39"/>
      <c r="EWF62" s="39"/>
      <c r="EWG62" s="39"/>
      <c r="EWH62" s="39"/>
      <c r="EWI62" s="39"/>
      <c r="EWJ62" s="39"/>
      <c r="EWK62" s="39"/>
      <c r="EWL62" s="39"/>
      <c r="EWM62" s="39"/>
      <c r="EWN62" s="39"/>
      <c r="EWO62" s="39"/>
      <c r="EWP62" s="39"/>
      <c r="EWQ62" s="39"/>
      <c r="EWR62" s="39"/>
      <c r="EWS62" s="39"/>
      <c r="EWT62" s="39"/>
      <c r="EWU62" s="39"/>
      <c r="EWV62" s="39"/>
      <c r="EWW62" s="39"/>
      <c r="EWX62" s="39"/>
      <c r="EWY62" s="39"/>
      <c r="EWZ62" s="39"/>
      <c r="EXA62" s="39"/>
      <c r="EXB62" s="39"/>
      <c r="EXC62" s="39"/>
      <c r="EXD62" s="39"/>
      <c r="EXE62" s="39"/>
      <c r="EXF62" s="39"/>
      <c r="EXG62" s="39"/>
      <c r="EXH62" s="39"/>
      <c r="EXI62" s="39"/>
      <c r="EXJ62" s="39"/>
      <c r="EXK62" s="39"/>
      <c r="EXL62" s="39"/>
      <c r="EXM62" s="39"/>
      <c r="EXN62" s="39"/>
      <c r="EXO62" s="39"/>
      <c r="EXP62" s="39"/>
      <c r="EXQ62" s="39"/>
      <c r="EXR62" s="39"/>
      <c r="EXS62" s="39"/>
      <c r="EXT62" s="39"/>
      <c r="EXU62" s="39"/>
      <c r="EXV62" s="39"/>
      <c r="EXW62" s="39"/>
      <c r="EXX62" s="39"/>
      <c r="EXY62" s="39"/>
      <c r="EXZ62" s="39"/>
      <c r="EYA62" s="39"/>
      <c r="EYB62" s="39"/>
      <c r="EYC62" s="39"/>
      <c r="EYD62" s="39"/>
      <c r="EYE62" s="39"/>
      <c r="EYF62" s="39"/>
      <c r="EYG62" s="39"/>
      <c r="EYH62" s="39"/>
      <c r="EYI62" s="39"/>
      <c r="EYJ62" s="39"/>
      <c r="EYK62" s="39"/>
      <c r="EYL62" s="39"/>
      <c r="EYM62" s="39"/>
      <c r="EYN62" s="39"/>
      <c r="EYO62" s="39"/>
      <c r="EYP62" s="39"/>
      <c r="EYQ62" s="39"/>
      <c r="EYR62" s="39"/>
      <c r="EYS62" s="39"/>
      <c r="EYT62" s="39"/>
      <c r="EYU62" s="39"/>
      <c r="EYV62" s="39"/>
      <c r="EYW62" s="39"/>
      <c r="EYX62" s="39"/>
      <c r="EYY62" s="39"/>
      <c r="EYZ62" s="39"/>
      <c r="EZA62" s="39"/>
      <c r="EZB62" s="39"/>
      <c r="EZC62" s="39"/>
      <c r="EZD62" s="39"/>
      <c r="EZE62" s="39"/>
      <c r="EZF62" s="39"/>
      <c r="EZG62" s="39"/>
      <c r="EZH62" s="39"/>
      <c r="EZI62" s="39"/>
      <c r="EZJ62" s="39"/>
      <c r="EZK62" s="39"/>
      <c r="EZL62" s="39"/>
      <c r="EZM62" s="39"/>
      <c r="EZN62" s="39"/>
      <c r="EZO62" s="39"/>
      <c r="EZP62" s="39"/>
      <c r="EZQ62" s="39"/>
      <c r="EZR62" s="39"/>
      <c r="EZS62" s="39"/>
      <c r="EZT62" s="39"/>
      <c r="EZU62" s="39"/>
      <c r="EZV62" s="39"/>
      <c r="EZW62" s="39"/>
      <c r="EZX62" s="39"/>
      <c r="EZY62" s="39"/>
      <c r="EZZ62" s="39"/>
      <c r="FAA62" s="39"/>
      <c r="FAB62" s="39"/>
      <c r="FAC62" s="39"/>
      <c r="FAD62" s="39"/>
      <c r="FAE62" s="39"/>
      <c r="FAF62" s="39"/>
      <c r="FAG62" s="39"/>
      <c r="FAH62" s="39"/>
      <c r="FAI62" s="39"/>
      <c r="FAJ62" s="39"/>
      <c r="FAK62" s="39"/>
      <c r="FAL62" s="39"/>
      <c r="FAM62" s="39"/>
      <c r="FAN62" s="39"/>
      <c r="FAO62" s="39"/>
      <c r="FAP62" s="39"/>
      <c r="FAQ62" s="39"/>
      <c r="FAR62" s="39"/>
      <c r="FAS62" s="39"/>
      <c r="FAT62" s="39"/>
      <c r="FAU62" s="39"/>
      <c r="FAV62" s="39"/>
      <c r="FAW62" s="39"/>
      <c r="FAX62" s="39"/>
      <c r="FAY62" s="39"/>
      <c r="FAZ62" s="39"/>
      <c r="FBA62" s="39"/>
      <c r="FBB62" s="39"/>
      <c r="FBC62" s="39"/>
      <c r="FBD62" s="39"/>
      <c r="FBE62" s="39"/>
      <c r="FBF62" s="39"/>
      <c r="FBG62" s="39"/>
      <c r="FBH62" s="39"/>
      <c r="FBI62" s="39"/>
      <c r="FBJ62" s="39"/>
      <c r="FBK62" s="39"/>
      <c r="FBL62" s="39"/>
      <c r="FBM62" s="39"/>
      <c r="FBN62" s="39"/>
      <c r="FBO62" s="39"/>
      <c r="FBP62" s="39"/>
      <c r="FBQ62" s="39"/>
      <c r="FBR62" s="39"/>
      <c r="FBS62" s="39"/>
      <c r="FBT62" s="39"/>
      <c r="FBU62" s="39"/>
      <c r="FBV62" s="39"/>
      <c r="FBW62" s="39"/>
      <c r="FBX62" s="39"/>
      <c r="FBY62" s="39"/>
      <c r="FBZ62" s="39"/>
      <c r="FCA62" s="39"/>
      <c r="FCB62" s="39"/>
      <c r="FCC62" s="39"/>
      <c r="FCD62" s="39"/>
      <c r="FCE62" s="39"/>
      <c r="FCF62" s="39"/>
      <c r="FCG62" s="39"/>
      <c r="FCH62" s="39"/>
      <c r="FCI62" s="39"/>
      <c r="FCJ62" s="39"/>
      <c r="FCK62" s="39"/>
      <c r="FCL62" s="39"/>
      <c r="FCM62" s="39"/>
      <c r="FCN62" s="39"/>
      <c r="FCO62" s="39"/>
      <c r="FCP62" s="39"/>
      <c r="FCQ62" s="39"/>
      <c r="FCR62" s="39"/>
      <c r="FCS62" s="39"/>
      <c r="FCT62" s="39"/>
      <c r="FCU62" s="39"/>
      <c r="FCV62" s="39"/>
      <c r="FCW62" s="39"/>
      <c r="FCX62" s="39"/>
      <c r="FCY62" s="39"/>
      <c r="FCZ62" s="39"/>
      <c r="FDA62" s="39"/>
      <c r="FDB62" s="39"/>
      <c r="FDC62" s="39"/>
      <c r="FDD62" s="39"/>
      <c r="FDE62" s="39"/>
      <c r="FDF62" s="39"/>
      <c r="FDG62" s="39"/>
      <c r="FDH62" s="39"/>
      <c r="FDI62" s="39"/>
      <c r="FDJ62" s="39"/>
      <c r="FDK62" s="39"/>
      <c r="FDL62" s="39"/>
      <c r="FDM62" s="39"/>
      <c r="FDN62" s="39"/>
      <c r="FDO62" s="39"/>
      <c r="FDP62" s="39"/>
      <c r="FDQ62" s="39"/>
      <c r="FDR62" s="39"/>
      <c r="FDS62" s="39"/>
      <c r="FDT62" s="39"/>
      <c r="FDU62" s="39"/>
      <c r="FDV62" s="39"/>
      <c r="FDW62" s="39"/>
      <c r="FDX62" s="39"/>
      <c r="FDY62" s="39"/>
      <c r="FDZ62" s="39"/>
      <c r="FEA62" s="39"/>
      <c r="FEB62" s="39"/>
      <c r="FEC62" s="39"/>
      <c r="FED62" s="39"/>
      <c r="FEE62" s="39"/>
      <c r="FEF62" s="39"/>
      <c r="FEG62" s="39"/>
      <c r="FEH62" s="39"/>
      <c r="FEI62" s="39"/>
      <c r="FEJ62" s="39"/>
      <c r="FEK62" s="39"/>
      <c r="FEL62" s="39"/>
      <c r="FEM62" s="39"/>
      <c r="FEN62" s="39"/>
      <c r="FEO62" s="39"/>
      <c r="FEP62" s="39"/>
      <c r="FEQ62" s="39"/>
      <c r="FER62" s="39"/>
      <c r="FES62" s="39"/>
      <c r="FET62" s="39"/>
      <c r="FEU62" s="39"/>
      <c r="FEV62" s="39"/>
      <c r="FEW62" s="39"/>
      <c r="FEX62" s="39"/>
      <c r="FEY62" s="39"/>
      <c r="FEZ62" s="39"/>
      <c r="FFA62" s="39"/>
      <c r="FFB62" s="39"/>
      <c r="FFC62" s="39"/>
      <c r="FFD62" s="39"/>
      <c r="FFE62" s="39"/>
      <c r="FFF62" s="39"/>
      <c r="FFG62" s="39"/>
      <c r="FFH62" s="39"/>
      <c r="FFI62" s="39"/>
      <c r="FFJ62" s="39"/>
      <c r="FFK62" s="39"/>
      <c r="FFL62" s="39"/>
      <c r="FFM62" s="39"/>
      <c r="FFN62" s="39"/>
      <c r="FFO62" s="39"/>
      <c r="FFP62" s="39"/>
      <c r="FFQ62" s="39"/>
      <c r="FFR62" s="39"/>
      <c r="FFS62" s="39"/>
      <c r="FFT62" s="39"/>
      <c r="FFU62" s="39"/>
      <c r="FFV62" s="39"/>
      <c r="FFW62" s="39"/>
      <c r="FFX62" s="39"/>
      <c r="FFY62" s="39"/>
      <c r="FFZ62" s="39"/>
      <c r="FGA62" s="39"/>
      <c r="FGB62" s="39"/>
      <c r="FGC62" s="39"/>
      <c r="FGD62" s="39"/>
      <c r="FGE62" s="39"/>
      <c r="FGF62" s="39"/>
      <c r="FGG62" s="39"/>
      <c r="FGH62" s="39"/>
      <c r="FGI62" s="39"/>
      <c r="FGJ62" s="39"/>
      <c r="FGK62" s="39"/>
      <c r="FGL62" s="39"/>
      <c r="FGM62" s="39"/>
      <c r="FGN62" s="39"/>
      <c r="FGO62" s="39"/>
      <c r="FGP62" s="39"/>
      <c r="FGQ62" s="39"/>
      <c r="FGR62" s="39"/>
      <c r="FGS62" s="39"/>
      <c r="FGT62" s="39"/>
      <c r="FGU62" s="39"/>
      <c r="FGV62" s="39"/>
      <c r="FGW62" s="39"/>
      <c r="FGX62" s="39"/>
      <c r="FGY62" s="39"/>
      <c r="FGZ62" s="39"/>
      <c r="FHA62" s="39"/>
      <c r="FHB62" s="39"/>
      <c r="FHC62" s="39"/>
      <c r="FHD62" s="39"/>
      <c r="FHE62" s="39"/>
      <c r="FHF62" s="39"/>
      <c r="FHG62" s="39"/>
      <c r="FHH62" s="39"/>
      <c r="FHI62" s="39"/>
      <c r="FHJ62" s="39"/>
      <c r="FHK62" s="39"/>
      <c r="FHL62" s="39"/>
      <c r="FHM62" s="39"/>
      <c r="FHN62" s="39"/>
      <c r="FHO62" s="39"/>
      <c r="FHP62" s="39"/>
      <c r="FHQ62" s="39"/>
      <c r="FHR62" s="39"/>
      <c r="FHS62" s="39"/>
      <c r="FHT62" s="39"/>
      <c r="FHU62" s="39"/>
      <c r="FHV62" s="39"/>
      <c r="FHW62" s="39"/>
      <c r="FHX62" s="39"/>
      <c r="FHY62" s="39"/>
      <c r="FHZ62" s="39"/>
      <c r="FIA62" s="39"/>
      <c r="FIB62" s="39"/>
      <c r="FIC62" s="39"/>
      <c r="FID62" s="39"/>
      <c r="FIE62" s="39"/>
      <c r="FIF62" s="39"/>
      <c r="FIG62" s="39"/>
      <c r="FIH62" s="39"/>
      <c r="FII62" s="39"/>
      <c r="FIJ62" s="39"/>
      <c r="FIK62" s="39"/>
      <c r="FIL62" s="39"/>
      <c r="FIM62" s="39"/>
      <c r="FIN62" s="39"/>
      <c r="FIO62" s="39"/>
      <c r="FIP62" s="39"/>
      <c r="FIQ62" s="39"/>
      <c r="FIR62" s="39"/>
      <c r="FIS62" s="39"/>
      <c r="FIT62" s="39"/>
      <c r="FIU62" s="39"/>
      <c r="FIV62" s="39"/>
      <c r="FIW62" s="39"/>
      <c r="FIX62" s="39"/>
      <c r="FIY62" s="39"/>
      <c r="FIZ62" s="39"/>
      <c r="FJA62" s="39"/>
      <c r="FJB62" s="39"/>
      <c r="FJC62" s="39"/>
      <c r="FJD62" s="39"/>
      <c r="FJE62" s="39"/>
      <c r="FJF62" s="39"/>
      <c r="FJG62" s="39"/>
      <c r="FJH62" s="39"/>
      <c r="FJI62" s="39"/>
      <c r="FJJ62" s="39"/>
      <c r="FJK62" s="39"/>
      <c r="FJL62" s="39"/>
      <c r="FJM62" s="39"/>
      <c r="FJN62" s="39"/>
      <c r="FJO62" s="39"/>
      <c r="FJP62" s="39"/>
      <c r="FJQ62" s="39"/>
      <c r="FJR62" s="39"/>
      <c r="FJS62" s="39"/>
      <c r="FJT62" s="39"/>
      <c r="FJU62" s="39"/>
      <c r="FJV62" s="39"/>
      <c r="FJW62" s="39"/>
      <c r="FJX62" s="39"/>
      <c r="FJY62" s="39"/>
      <c r="FJZ62" s="39"/>
      <c r="FKA62" s="39"/>
      <c r="FKB62" s="39"/>
      <c r="FKC62" s="39"/>
      <c r="FKD62" s="39"/>
      <c r="FKE62" s="39"/>
      <c r="FKF62" s="39"/>
      <c r="FKG62" s="39"/>
      <c r="FKH62" s="39"/>
      <c r="FKI62" s="39"/>
      <c r="FKJ62" s="39"/>
      <c r="FKK62" s="39"/>
      <c r="FKL62" s="39"/>
      <c r="FKM62" s="39"/>
      <c r="FKN62" s="39"/>
      <c r="FKO62" s="39"/>
      <c r="FKP62" s="39"/>
      <c r="FKQ62" s="39"/>
      <c r="FKR62" s="39"/>
      <c r="FKS62" s="39"/>
      <c r="FKT62" s="39"/>
      <c r="FKU62" s="39"/>
      <c r="FKV62" s="39"/>
      <c r="FKW62" s="39"/>
      <c r="FKX62" s="39"/>
      <c r="FKY62" s="39"/>
      <c r="FKZ62" s="39"/>
      <c r="FLA62" s="39"/>
      <c r="FLB62" s="39"/>
      <c r="FLC62" s="39"/>
      <c r="FLD62" s="39"/>
      <c r="FLE62" s="39"/>
      <c r="FLF62" s="39"/>
      <c r="FLG62" s="39"/>
      <c r="FLH62" s="39"/>
      <c r="FLI62" s="39"/>
      <c r="FLJ62" s="39"/>
      <c r="FLK62" s="39"/>
      <c r="FLL62" s="39"/>
      <c r="FLM62" s="39"/>
      <c r="FLN62" s="39"/>
      <c r="FLO62" s="39"/>
      <c r="FLP62" s="39"/>
      <c r="FLQ62" s="39"/>
      <c r="FLR62" s="39"/>
      <c r="FLS62" s="39"/>
      <c r="FLT62" s="39"/>
      <c r="FLU62" s="39"/>
      <c r="FLV62" s="39"/>
      <c r="FLW62" s="39"/>
      <c r="FLX62" s="39"/>
      <c r="FLY62" s="39"/>
      <c r="FLZ62" s="39"/>
      <c r="FMA62" s="39"/>
      <c r="FMB62" s="39"/>
      <c r="FMC62" s="39"/>
      <c r="FMD62" s="39"/>
      <c r="FME62" s="39"/>
      <c r="FMF62" s="39"/>
      <c r="FMG62" s="39"/>
      <c r="FMH62" s="39"/>
      <c r="FMI62" s="39"/>
      <c r="FMJ62" s="39"/>
      <c r="FMK62" s="39"/>
      <c r="FML62" s="39"/>
      <c r="FMM62" s="39"/>
      <c r="FMN62" s="39"/>
      <c r="FMO62" s="39"/>
      <c r="FMP62" s="39"/>
      <c r="FMQ62" s="39"/>
      <c r="FMR62" s="39"/>
      <c r="FMS62" s="39"/>
      <c r="FMT62" s="39"/>
      <c r="FMU62" s="39"/>
      <c r="FMV62" s="39"/>
      <c r="FMW62" s="39"/>
      <c r="FMX62" s="39"/>
      <c r="FMY62" s="39"/>
      <c r="FMZ62" s="39"/>
      <c r="FNA62" s="39"/>
      <c r="FNB62" s="39"/>
      <c r="FNC62" s="39"/>
      <c r="FND62" s="39"/>
      <c r="FNE62" s="39"/>
      <c r="FNF62" s="39"/>
      <c r="FNG62" s="39"/>
      <c r="FNH62" s="39"/>
      <c r="FNI62" s="39"/>
      <c r="FNJ62" s="39"/>
      <c r="FNK62" s="39"/>
      <c r="FNL62" s="39"/>
      <c r="FNM62" s="39"/>
      <c r="FNN62" s="39"/>
      <c r="FNO62" s="39"/>
      <c r="FNP62" s="39"/>
      <c r="FNQ62" s="39"/>
      <c r="FNR62" s="39"/>
      <c r="FNS62" s="39"/>
      <c r="FNT62" s="39"/>
      <c r="FNU62" s="39"/>
      <c r="FNV62" s="39"/>
      <c r="FNW62" s="39"/>
      <c r="FNX62" s="39"/>
      <c r="FNY62" s="39"/>
      <c r="FNZ62" s="39"/>
      <c r="FOA62" s="39"/>
      <c r="FOB62" s="39"/>
      <c r="FOC62" s="39"/>
      <c r="FOD62" s="39"/>
      <c r="FOE62" s="39"/>
      <c r="FOF62" s="39"/>
      <c r="FOG62" s="39"/>
      <c r="FOH62" s="39"/>
      <c r="FOI62" s="39"/>
      <c r="FOJ62" s="39"/>
      <c r="FOK62" s="39"/>
      <c r="FOL62" s="39"/>
      <c r="FOM62" s="39"/>
      <c r="FON62" s="39"/>
      <c r="FOO62" s="39"/>
      <c r="FOP62" s="39"/>
      <c r="FOQ62" s="39"/>
      <c r="FOR62" s="39"/>
      <c r="FOS62" s="39"/>
      <c r="FOT62" s="39"/>
      <c r="FOU62" s="39"/>
      <c r="FOV62" s="39"/>
      <c r="FOW62" s="39"/>
      <c r="FOX62" s="39"/>
      <c r="FOY62" s="39"/>
      <c r="FOZ62" s="39"/>
      <c r="FPA62" s="39"/>
      <c r="FPB62" s="39"/>
      <c r="FPC62" s="39"/>
      <c r="FPD62" s="39"/>
      <c r="FPE62" s="39"/>
      <c r="FPF62" s="39"/>
      <c r="FPG62" s="39"/>
      <c r="FPH62" s="39"/>
      <c r="FPI62" s="39"/>
      <c r="FPJ62" s="39"/>
      <c r="FPK62" s="39"/>
      <c r="FPL62" s="39"/>
      <c r="FPM62" s="39"/>
      <c r="FPN62" s="39"/>
      <c r="FPO62" s="39"/>
      <c r="FPP62" s="39"/>
      <c r="FPQ62" s="39"/>
      <c r="FPR62" s="39"/>
      <c r="FPS62" s="39"/>
      <c r="FPT62" s="39"/>
      <c r="FPU62" s="39"/>
      <c r="FPV62" s="39"/>
      <c r="FPW62" s="39"/>
      <c r="FPX62" s="39"/>
      <c r="FPY62" s="39"/>
      <c r="FPZ62" s="39"/>
      <c r="FQA62" s="39"/>
      <c r="FQB62" s="39"/>
      <c r="FQC62" s="39"/>
      <c r="FQD62" s="39"/>
      <c r="FQE62" s="39"/>
      <c r="FQF62" s="39"/>
      <c r="FQG62" s="39"/>
      <c r="FQH62" s="39"/>
      <c r="FQI62" s="39"/>
      <c r="FQJ62" s="39"/>
      <c r="FQK62" s="39"/>
      <c r="FQL62" s="39"/>
      <c r="FQM62" s="39"/>
      <c r="FQN62" s="39"/>
      <c r="FQO62" s="39"/>
      <c r="FQP62" s="39"/>
      <c r="FQQ62" s="39"/>
      <c r="FQR62" s="39"/>
      <c r="FQS62" s="39"/>
      <c r="FQT62" s="39"/>
      <c r="FQU62" s="39"/>
      <c r="FQV62" s="39"/>
      <c r="FQW62" s="39"/>
      <c r="FQX62" s="39"/>
      <c r="FQY62" s="39"/>
      <c r="FQZ62" s="39"/>
      <c r="FRA62" s="39"/>
      <c r="FRB62" s="39"/>
      <c r="FRC62" s="39"/>
      <c r="FRD62" s="39"/>
      <c r="FRE62" s="39"/>
      <c r="FRF62" s="39"/>
      <c r="FRG62" s="39"/>
      <c r="FRH62" s="39"/>
      <c r="FRI62" s="39"/>
      <c r="FRJ62" s="39"/>
      <c r="FRK62" s="39"/>
      <c r="FRL62" s="39"/>
      <c r="FRM62" s="39"/>
      <c r="FRN62" s="39"/>
      <c r="FRO62" s="39"/>
      <c r="FRP62" s="39"/>
      <c r="FRQ62" s="39"/>
      <c r="FRR62" s="39"/>
      <c r="FRS62" s="39"/>
      <c r="FRT62" s="39"/>
      <c r="FRU62" s="39"/>
      <c r="FRV62" s="39"/>
      <c r="FRW62" s="39"/>
      <c r="FRX62" s="39"/>
      <c r="FRY62" s="39"/>
      <c r="FRZ62" s="39"/>
      <c r="FSA62" s="39"/>
      <c r="FSB62" s="39"/>
      <c r="FSC62" s="39"/>
      <c r="FSD62" s="39"/>
      <c r="FSE62" s="39"/>
      <c r="FSF62" s="39"/>
      <c r="FSG62" s="39"/>
      <c r="FSH62" s="39"/>
      <c r="FSI62" s="39"/>
      <c r="FSJ62" s="39"/>
      <c r="FSK62" s="39"/>
      <c r="FSL62" s="39"/>
      <c r="FSM62" s="39"/>
      <c r="FSN62" s="39"/>
      <c r="FSO62" s="39"/>
      <c r="FSP62" s="39"/>
      <c r="FSQ62" s="39"/>
      <c r="FSR62" s="39"/>
      <c r="FSS62" s="39"/>
      <c r="FST62" s="39"/>
      <c r="FSU62" s="39"/>
      <c r="FSV62" s="39"/>
      <c r="FSW62" s="39"/>
      <c r="FSX62" s="39"/>
      <c r="FSY62" s="39"/>
      <c r="FSZ62" s="39"/>
      <c r="FTA62" s="39"/>
      <c r="FTB62" s="39"/>
      <c r="FTC62" s="39"/>
      <c r="FTD62" s="39"/>
      <c r="FTE62" s="39"/>
      <c r="FTF62" s="39"/>
      <c r="FTG62" s="39"/>
      <c r="FTH62" s="39"/>
      <c r="FTI62" s="39"/>
      <c r="FTJ62" s="39"/>
      <c r="FTK62" s="39"/>
      <c r="FTL62" s="39"/>
      <c r="FTM62" s="39"/>
      <c r="FTN62" s="39"/>
      <c r="FTO62" s="39"/>
      <c r="FTP62" s="39"/>
      <c r="FTQ62" s="39"/>
      <c r="FTR62" s="39"/>
      <c r="FTS62" s="39"/>
      <c r="FTT62" s="39"/>
      <c r="FTU62" s="39"/>
      <c r="FTV62" s="39"/>
      <c r="FTW62" s="39"/>
      <c r="FTX62" s="39"/>
      <c r="FTY62" s="39"/>
      <c r="FTZ62" s="39"/>
      <c r="FUA62" s="39"/>
      <c r="FUB62" s="39"/>
      <c r="FUC62" s="39"/>
      <c r="FUD62" s="39"/>
      <c r="FUE62" s="39"/>
      <c r="FUF62" s="39"/>
      <c r="FUG62" s="39"/>
      <c r="FUH62" s="39"/>
      <c r="FUI62" s="39"/>
      <c r="FUJ62" s="39"/>
      <c r="FUK62" s="39"/>
      <c r="FUL62" s="39"/>
      <c r="FUM62" s="39"/>
      <c r="FUN62" s="39"/>
      <c r="FUO62" s="39"/>
      <c r="FUP62" s="39"/>
      <c r="FUQ62" s="39"/>
      <c r="FUR62" s="39"/>
      <c r="FUS62" s="39"/>
      <c r="FUT62" s="39"/>
      <c r="FUU62" s="39"/>
      <c r="FUV62" s="39"/>
      <c r="FUW62" s="39"/>
      <c r="FUX62" s="39"/>
      <c r="FUY62" s="39"/>
      <c r="FUZ62" s="39"/>
      <c r="FVA62" s="39"/>
      <c r="FVB62" s="39"/>
      <c r="FVC62" s="39"/>
      <c r="FVD62" s="39"/>
      <c r="FVE62" s="39"/>
      <c r="FVF62" s="39"/>
      <c r="FVG62" s="39"/>
      <c r="FVH62" s="39"/>
      <c r="FVI62" s="39"/>
      <c r="FVJ62" s="39"/>
      <c r="FVK62" s="39"/>
      <c r="FVL62" s="39"/>
      <c r="FVM62" s="39"/>
      <c r="FVN62" s="39"/>
      <c r="FVO62" s="39"/>
      <c r="FVP62" s="39"/>
      <c r="FVQ62" s="39"/>
      <c r="FVR62" s="39"/>
      <c r="FVS62" s="39"/>
      <c r="FVT62" s="39"/>
      <c r="FVU62" s="39"/>
      <c r="FVV62" s="39"/>
      <c r="FVW62" s="39"/>
      <c r="FVX62" s="39"/>
      <c r="FVY62" s="39"/>
      <c r="FVZ62" s="39"/>
      <c r="FWA62" s="39"/>
      <c r="FWB62" s="39"/>
      <c r="FWC62" s="39"/>
      <c r="FWD62" s="39"/>
      <c r="FWE62" s="39"/>
      <c r="FWF62" s="39"/>
      <c r="FWG62" s="39"/>
      <c r="FWH62" s="39"/>
      <c r="FWI62" s="39"/>
      <c r="FWJ62" s="39"/>
      <c r="FWK62" s="39"/>
      <c r="FWL62" s="39"/>
      <c r="FWM62" s="39"/>
      <c r="FWN62" s="39"/>
      <c r="FWO62" s="39"/>
      <c r="FWP62" s="39"/>
      <c r="FWQ62" s="39"/>
      <c r="FWR62" s="39"/>
      <c r="FWS62" s="39"/>
      <c r="FWT62" s="39"/>
      <c r="FWU62" s="39"/>
      <c r="FWV62" s="39"/>
      <c r="FWW62" s="39"/>
      <c r="FWX62" s="39"/>
      <c r="FWY62" s="39"/>
      <c r="FWZ62" s="39"/>
      <c r="FXA62" s="39"/>
      <c r="FXB62" s="39"/>
      <c r="FXC62" s="39"/>
      <c r="FXD62" s="39"/>
      <c r="FXE62" s="39"/>
      <c r="FXF62" s="39"/>
      <c r="FXG62" s="39"/>
      <c r="FXH62" s="39"/>
      <c r="FXI62" s="39"/>
      <c r="FXJ62" s="39"/>
      <c r="FXK62" s="39"/>
      <c r="FXL62" s="39"/>
      <c r="FXM62" s="39"/>
      <c r="FXN62" s="39"/>
      <c r="FXO62" s="39"/>
      <c r="FXP62" s="39"/>
      <c r="FXQ62" s="39"/>
      <c r="FXR62" s="39"/>
      <c r="FXS62" s="39"/>
      <c r="FXT62" s="39"/>
      <c r="FXU62" s="39"/>
      <c r="FXV62" s="39"/>
      <c r="FXW62" s="39"/>
      <c r="FXX62" s="39"/>
      <c r="FXY62" s="39"/>
      <c r="FXZ62" s="39"/>
      <c r="FYA62" s="39"/>
      <c r="FYB62" s="39"/>
      <c r="FYC62" s="39"/>
      <c r="FYD62" s="39"/>
      <c r="FYE62" s="39"/>
      <c r="FYF62" s="39"/>
      <c r="FYG62" s="39"/>
      <c r="FYH62" s="39"/>
      <c r="FYI62" s="39"/>
      <c r="FYJ62" s="39"/>
      <c r="FYK62" s="39"/>
      <c r="FYL62" s="39"/>
      <c r="FYM62" s="39"/>
      <c r="FYN62" s="39"/>
      <c r="FYO62" s="39"/>
      <c r="FYP62" s="39"/>
      <c r="FYQ62" s="39"/>
      <c r="FYR62" s="39"/>
      <c r="FYS62" s="39"/>
      <c r="FYT62" s="39"/>
      <c r="FYU62" s="39"/>
      <c r="FYV62" s="39"/>
      <c r="FYW62" s="39"/>
      <c r="FYX62" s="39"/>
      <c r="FYY62" s="39"/>
      <c r="FYZ62" s="39"/>
      <c r="FZA62" s="39"/>
      <c r="FZB62" s="39"/>
      <c r="FZC62" s="39"/>
      <c r="FZD62" s="39"/>
      <c r="FZE62" s="39"/>
      <c r="FZF62" s="39"/>
      <c r="FZG62" s="39"/>
      <c r="FZH62" s="39"/>
      <c r="FZI62" s="39"/>
      <c r="FZJ62" s="39"/>
      <c r="FZK62" s="39"/>
      <c r="FZL62" s="39"/>
      <c r="FZM62" s="39"/>
      <c r="FZN62" s="39"/>
      <c r="FZO62" s="39"/>
      <c r="FZP62" s="39"/>
      <c r="FZQ62" s="39"/>
      <c r="FZR62" s="39"/>
      <c r="FZS62" s="39"/>
      <c r="FZT62" s="39"/>
      <c r="FZU62" s="39"/>
      <c r="FZV62" s="39"/>
      <c r="FZW62" s="39"/>
      <c r="FZX62" s="39"/>
      <c r="FZY62" s="39"/>
      <c r="FZZ62" s="39"/>
      <c r="GAA62" s="39"/>
      <c r="GAB62" s="39"/>
      <c r="GAC62" s="39"/>
      <c r="GAD62" s="39"/>
      <c r="GAE62" s="39"/>
      <c r="GAF62" s="39"/>
      <c r="GAG62" s="39"/>
      <c r="GAH62" s="39"/>
      <c r="GAI62" s="39"/>
      <c r="GAJ62" s="39"/>
      <c r="GAK62" s="39"/>
      <c r="GAL62" s="39"/>
      <c r="GAM62" s="39"/>
      <c r="GAN62" s="39"/>
      <c r="GAO62" s="39"/>
      <c r="GAP62" s="39"/>
      <c r="GAQ62" s="39"/>
      <c r="GAR62" s="39"/>
      <c r="GAS62" s="39"/>
      <c r="GAT62" s="39"/>
      <c r="GAU62" s="39"/>
      <c r="GAV62" s="39"/>
      <c r="GAW62" s="39"/>
      <c r="GAX62" s="39"/>
      <c r="GAY62" s="39"/>
      <c r="GAZ62" s="39"/>
      <c r="GBA62" s="39"/>
      <c r="GBB62" s="39"/>
      <c r="GBC62" s="39"/>
      <c r="GBD62" s="39"/>
      <c r="GBE62" s="39"/>
      <c r="GBF62" s="39"/>
      <c r="GBG62" s="39"/>
      <c r="GBH62" s="39"/>
      <c r="GBI62" s="39"/>
      <c r="GBJ62" s="39"/>
      <c r="GBK62" s="39"/>
      <c r="GBL62" s="39"/>
      <c r="GBM62" s="39"/>
      <c r="GBN62" s="39"/>
      <c r="GBO62" s="39"/>
      <c r="GBP62" s="39"/>
      <c r="GBQ62" s="39"/>
      <c r="GBR62" s="39"/>
      <c r="GBS62" s="39"/>
      <c r="GBT62" s="39"/>
      <c r="GBU62" s="39"/>
      <c r="GBV62" s="39"/>
      <c r="GBW62" s="39"/>
      <c r="GBX62" s="39"/>
      <c r="GBY62" s="39"/>
      <c r="GBZ62" s="39"/>
      <c r="GCA62" s="39"/>
      <c r="GCB62" s="39"/>
      <c r="GCC62" s="39"/>
      <c r="GCD62" s="39"/>
      <c r="GCE62" s="39"/>
      <c r="GCF62" s="39"/>
      <c r="GCG62" s="39"/>
      <c r="GCH62" s="39"/>
      <c r="GCI62" s="39"/>
      <c r="GCJ62" s="39"/>
      <c r="GCK62" s="39"/>
      <c r="GCL62" s="39"/>
      <c r="GCM62" s="39"/>
      <c r="GCN62" s="39"/>
      <c r="GCO62" s="39"/>
      <c r="GCP62" s="39"/>
      <c r="GCQ62" s="39"/>
      <c r="GCR62" s="39"/>
      <c r="GCS62" s="39"/>
      <c r="GCT62" s="39"/>
      <c r="GCU62" s="39"/>
      <c r="GCV62" s="39"/>
      <c r="GCW62" s="39"/>
      <c r="GCX62" s="39"/>
      <c r="GCY62" s="39"/>
      <c r="GCZ62" s="39"/>
      <c r="GDA62" s="39"/>
      <c r="GDB62" s="39"/>
      <c r="GDC62" s="39"/>
      <c r="GDD62" s="39"/>
      <c r="GDE62" s="39"/>
      <c r="GDF62" s="39"/>
      <c r="GDG62" s="39"/>
      <c r="GDH62" s="39"/>
      <c r="GDI62" s="39"/>
      <c r="GDJ62" s="39"/>
      <c r="GDK62" s="39"/>
      <c r="GDL62" s="39"/>
      <c r="GDM62" s="39"/>
      <c r="GDN62" s="39"/>
      <c r="GDO62" s="39"/>
      <c r="GDP62" s="39"/>
      <c r="GDQ62" s="39"/>
      <c r="GDR62" s="39"/>
      <c r="GDS62" s="39"/>
      <c r="GDT62" s="39"/>
      <c r="GDU62" s="39"/>
      <c r="GDV62" s="39"/>
      <c r="GDW62" s="39"/>
      <c r="GDX62" s="39"/>
      <c r="GDY62" s="39"/>
      <c r="GDZ62" s="39"/>
      <c r="GEA62" s="39"/>
      <c r="GEB62" s="39"/>
      <c r="GEC62" s="39"/>
      <c r="GED62" s="39"/>
      <c r="GEE62" s="39"/>
      <c r="GEF62" s="39"/>
      <c r="GEG62" s="39"/>
      <c r="GEH62" s="39"/>
      <c r="GEI62" s="39"/>
      <c r="GEJ62" s="39"/>
      <c r="GEK62" s="39"/>
      <c r="GEL62" s="39"/>
      <c r="GEM62" s="39"/>
      <c r="GEN62" s="39"/>
      <c r="GEO62" s="39"/>
      <c r="GEP62" s="39"/>
      <c r="GEQ62" s="39"/>
      <c r="GER62" s="39"/>
      <c r="GES62" s="39"/>
      <c r="GET62" s="39"/>
      <c r="GEU62" s="39"/>
      <c r="GEV62" s="39"/>
      <c r="GEW62" s="39"/>
      <c r="GEX62" s="39"/>
      <c r="GEY62" s="39"/>
      <c r="GEZ62" s="39"/>
      <c r="GFA62" s="39"/>
      <c r="GFB62" s="39"/>
      <c r="GFC62" s="39"/>
      <c r="GFD62" s="39"/>
      <c r="GFE62" s="39"/>
      <c r="GFF62" s="39"/>
      <c r="GFG62" s="39"/>
      <c r="GFH62" s="39"/>
      <c r="GFI62" s="39"/>
      <c r="GFJ62" s="39"/>
      <c r="GFK62" s="39"/>
      <c r="GFL62" s="39"/>
      <c r="GFM62" s="39"/>
      <c r="GFN62" s="39"/>
      <c r="GFO62" s="39"/>
      <c r="GFP62" s="39"/>
      <c r="GFQ62" s="39"/>
      <c r="GFR62" s="39"/>
      <c r="GFS62" s="39"/>
      <c r="GFT62" s="39"/>
      <c r="GFU62" s="39"/>
      <c r="GFV62" s="39"/>
      <c r="GFW62" s="39"/>
      <c r="GFX62" s="39"/>
      <c r="GFY62" s="39"/>
      <c r="GFZ62" s="39"/>
      <c r="GGA62" s="39"/>
      <c r="GGB62" s="39"/>
      <c r="GGC62" s="39"/>
      <c r="GGD62" s="39"/>
      <c r="GGE62" s="39"/>
      <c r="GGF62" s="39"/>
      <c r="GGG62" s="39"/>
      <c r="GGH62" s="39"/>
      <c r="GGI62" s="39"/>
      <c r="GGJ62" s="39"/>
      <c r="GGK62" s="39"/>
      <c r="GGL62" s="39"/>
      <c r="GGM62" s="39"/>
      <c r="GGN62" s="39"/>
      <c r="GGO62" s="39"/>
      <c r="GGP62" s="39"/>
      <c r="GGQ62" s="39"/>
      <c r="GGR62" s="39"/>
      <c r="GGS62" s="39"/>
      <c r="GGT62" s="39"/>
      <c r="GGU62" s="39"/>
      <c r="GGV62" s="39"/>
      <c r="GGW62" s="39"/>
      <c r="GGX62" s="39"/>
      <c r="GGY62" s="39"/>
      <c r="GGZ62" s="39"/>
      <c r="GHA62" s="39"/>
      <c r="GHB62" s="39"/>
      <c r="GHC62" s="39"/>
      <c r="GHD62" s="39"/>
      <c r="GHE62" s="39"/>
      <c r="GHF62" s="39"/>
      <c r="GHG62" s="39"/>
      <c r="GHH62" s="39"/>
      <c r="GHI62" s="39"/>
      <c r="GHJ62" s="39"/>
      <c r="GHK62" s="39"/>
      <c r="GHL62" s="39"/>
      <c r="GHM62" s="39"/>
      <c r="GHN62" s="39"/>
      <c r="GHO62" s="39"/>
      <c r="GHP62" s="39"/>
      <c r="GHQ62" s="39"/>
      <c r="GHR62" s="39"/>
      <c r="GHS62" s="39"/>
      <c r="GHT62" s="39"/>
      <c r="GHU62" s="39"/>
      <c r="GHV62" s="39"/>
      <c r="GHW62" s="39"/>
      <c r="GHX62" s="39"/>
      <c r="GHY62" s="39"/>
      <c r="GHZ62" s="39"/>
      <c r="GIA62" s="39"/>
      <c r="GIB62" s="39"/>
      <c r="GIC62" s="39"/>
      <c r="GID62" s="39"/>
      <c r="GIE62" s="39"/>
      <c r="GIF62" s="39"/>
      <c r="GIG62" s="39"/>
      <c r="GIH62" s="39"/>
      <c r="GII62" s="39"/>
      <c r="GIJ62" s="39"/>
      <c r="GIK62" s="39"/>
      <c r="GIL62" s="39"/>
      <c r="GIM62" s="39"/>
      <c r="GIN62" s="39"/>
      <c r="GIO62" s="39"/>
      <c r="GIP62" s="39"/>
      <c r="GIQ62" s="39"/>
      <c r="GIR62" s="39"/>
      <c r="GIS62" s="39"/>
      <c r="GIT62" s="39"/>
      <c r="GIU62" s="39"/>
      <c r="GIV62" s="39"/>
      <c r="GIW62" s="39"/>
      <c r="GIX62" s="39"/>
      <c r="GIY62" s="39"/>
      <c r="GIZ62" s="39"/>
      <c r="GJA62" s="39"/>
      <c r="GJB62" s="39"/>
      <c r="GJC62" s="39"/>
      <c r="GJD62" s="39"/>
      <c r="GJE62" s="39"/>
      <c r="GJF62" s="39"/>
      <c r="GJG62" s="39"/>
      <c r="GJH62" s="39"/>
      <c r="GJI62" s="39"/>
      <c r="GJJ62" s="39"/>
      <c r="GJK62" s="39"/>
      <c r="GJL62" s="39"/>
      <c r="GJM62" s="39"/>
      <c r="GJN62" s="39"/>
      <c r="GJO62" s="39"/>
      <c r="GJP62" s="39"/>
      <c r="GJQ62" s="39"/>
      <c r="GJR62" s="39"/>
      <c r="GJS62" s="39"/>
      <c r="GJT62" s="39"/>
      <c r="GJU62" s="39"/>
      <c r="GJV62" s="39"/>
      <c r="GJW62" s="39"/>
      <c r="GJX62" s="39"/>
      <c r="GJY62" s="39"/>
      <c r="GJZ62" s="39"/>
      <c r="GKA62" s="39"/>
      <c r="GKB62" s="39"/>
      <c r="GKC62" s="39"/>
      <c r="GKD62" s="39"/>
      <c r="GKE62" s="39"/>
      <c r="GKF62" s="39"/>
      <c r="GKG62" s="39"/>
      <c r="GKH62" s="39"/>
      <c r="GKI62" s="39"/>
      <c r="GKJ62" s="39"/>
      <c r="GKK62" s="39"/>
      <c r="GKL62" s="39"/>
      <c r="GKM62" s="39"/>
      <c r="GKN62" s="39"/>
      <c r="GKO62" s="39"/>
      <c r="GKP62" s="39"/>
      <c r="GKQ62" s="39"/>
      <c r="GKR62" s="39"/>
      <c r="GKS62" s="39"/>
      <c r="GKT62" s="39"/>
      <c r="GKU62" s="39"/>
      <c r="GKV62" s="39"/>
      <c r="GKW62" s="39"/>
      <c r="GKX62" s="39"/>
      <c r="GKY62" s="39"/>
      <c r="GKZ62" s="39"/>
      <c r="GLA62" s="39"/>
      <c r="GLB62" s="39"/>
      <c r="GLC62" s="39"/>
      <c r="GLD62" s="39"/>
      <c r="GLE62" s="39"/>
      <c r="GLF62" s="39"/>
      <c r="GLG62" s="39"/>
      <c r="GLH62" s="39"/>
      <c r="GLI62" s="39"/>
      <c r="GLJ62" s="39"/>
      <c r="GLK62" s="39"/>
      <c r="GLL62" s="39"/>
      <c r="GLM62" s="39"/>
      <c r="GLN62" s="39"/>
      <c r="GLO62" s="39"/>
      <c r="GLP62" s="39"/>
      <c r="GLQ62" s="39"/>
      <c r="GLR62" s="39"/>
      <c r="GLS62" s="39"/>
      <c r="GLT62" s="39"/>
      <c r="GLU62" s="39"/>
      <c r="GLV62" s="39"/>
      <c r="GLW62" s="39"/>
      <c r="GLX62" s="39"/>
      <c r="GLY62" s="39"/>
      <c r="GLZ62" s="39"/>
      <c r="GMA62" s="39"/>
      <c r="GMB62" s="39"/>
      <c r="GMC62" s="39"/>
      <c r="GMD62" s="39"/>
      <c r="GME62" s="39"/>
      <c r="GMF62" s="39"/>
      <c r="GMG62" s="39"/>
      <c r="GMH62" s="39"/>
      <c r="GMI62" s="39"/>
      <c r="GMJ62" s="39"/>
      <c r="GMK62" s="39"/>
      <c r="GML62" s="39"/>
      <c r="GMM62" s="39"/>
      <c r="GMN62" s="39"/>
      <c r="GMO62" s="39"/>
      <c r="GMP62" s="39"/>
      <c r="GMQ62" s="39"/>
      <c r="GMR62" s="39"/>
      <c r="GMS62" s="39"/>
      <c r="GMT62" s="39"/>
      <c r="GMU62" s="39"/>
      <c r="GMV62" s="39"/>
      <c r="GMW62" s="39"/>
      <c r="GMX62" s="39"/>
      <c r="GMY62" s="39"/>
      <c r="GMZ62" s="39"/>
      <c r="GNA62" s="39"/>
      <c r="GNB62" s="39"/>
      <c r="GNC62" s="39"/>
      <c r="GND62" s="39"/>
      <c r="GNE62" s="39"/>
      <c r="GNF62" s="39"/>
      <c r="GNG62" s="39"/>
      <c r="GNH62" s="39"/>
      <c r="GNI62" s="39"/>
      <c r="GNJ62" s="39"/>
      <c r="GNK62" s="39"/>
      <c r="GNL62" s="39"/>
      <c r="GNM62" s="39"/>
      <c r="GNN62" s="39"/>
      <c r="GNO62" s="39"/>
      <c r="GNP62" s="39"/>
      <c r="GNQ62" s="39"/>
      <c r="GNR62" s="39"/>
      <c r="GNS62" s="39"/>
      <c r="GNT62" s="39"/>
      <c r="GNU62" s="39"/>
      <c r="GNV62" s="39"/>
      <c r="GNW62" s="39"/>
      <c r="GNX62" s="39"/>
      <c r="GNY62" s="39"/>
      <c r="GNZ62" s="39"/>
      <c r="GOA62" s="39"/>
      <c r="GOB62" s="39"/>
      <c r="GOC62" s="39"/>
      <c r="GOD62" s="39"/>
      <c r="GOE62" s="39"/>
      <c r="GOF62" s="39"/>
      <c r="GOG62" s="39"/>
      <c r="GOH62" s="39"/>
      <c r="GOI62" s="39"/>
      <c r="GOJ62" s="39"/>
      <c r="GOK62" s="39"/>
      <c r="GOL62" s="39"/>
      <c r="GOM62" s="39"/>
      <c r="GON62" s="39"/>
      <c r="GOO62" s="39"/>
      <c r="GOP62" s="39"/>
      <c r="GOQ62" s="39"/>
      <c r="GOR62" s="39"/>
      <c r="GOS62" s="39"/>
      <c r="GOT62" s="39"/>
      <c r="GOU62" s="39"/>
      <c r="GOV62" s="39"/>
      <c r="GOW62" s="39"/>
      <c r="GOX62" s="39"/>
      <c r="GOY62" s="39"/>
      <c r="GOZ62" s="39"/>
      <c r="GPA62" s="39"/>
      <c r="GPB62" s="39"/>
      <c r="GPC62" s="39"/>
      <c r="GPD62" s="39"/>
      <c r="GPE62" s="39"/>
      <c r="GPF62" s="39"/>
      <c r="GPG62" s="39"/>
      <c r="GPH62" s="39"/>
      <c r="GPI62" s="39"/>
      <c r="GPJ62" s="39"/>
      <c r="GPK62" s="39"/>
      <c r="GPL62" s="39"/>
      <c r="GPM62" s="39"/>
      <c r="GPN62" s="39"/>
      <c r="GPO62" s="39"/>
      <c r="GPP62" s="39"/>
      <c r="GPQ62" s="39"/>
      <c r="GPR62" s="39"/>
      <c r="GPS62" s="39"/>
      <c r="GPT62" s="39"/>
      <c r="GPU62" s="39"/>
      <c r="GPV62" s="39"/>
      <c r="GPW62" s="39"/>
      <c r="GPX62" s="39"/>
      <c r="GPY62" s="39"/>
      <c r="GPZ62" s="39"/>
      <c r="GQA62" s="39"/>
      <c r="GQB62" s="39"/>
      <c r="GQC62" s="39"/>
      <c r="GQD62" s="39"/>
      <c r="GQE62" s="39"/>
      <c r="GQF62" s="39"/>
      <c r="GQG62" s="39"/>
      <c r="GQH62" s="39"/>
      <c r="GQI62" s="39"/>
      <c r="GQJ62" s="39"/>
      <c r="GQK62" s="39"/>
      <c r="GQL62" s="39"/>
      <c r="GQM62" s="39"/>
      <c r="GQN62" s="39"/>
      <c r="GQO62" s="39"/>
      <c r="GQP62" s="39"/>
      <c r="GQQ62" s="39"/>
      <c r="GQR62" s="39"/>
      <c r="GQS62" s="39"/>
      <c r="GQT62" s="39"/>
      <c r="GQU62" s="39"/>
      <c r="GQV62" s="39"/>
      <c r="GQW62" s="39"/>
      <c r="GQX62" s="39"/>
      <c r="GQY62" s="39"/>
      <c r="GQZ62" s="39"/>
      <c r="GRA62" s="39"/>
      <c r="GRB62" s="39"/>
      <c r="GRC62" s="39"/>
      <c r="GRD62" s="39"/>
      <c r="GRE62" s="39"/>
      <c r="GRF62" s="39"/>
      <c r="GRG62" s="39"/>
      <c r="GRH62" s="39"/>
      <c r="GRI62" s="39"/>
      <c r="GRJ62" s="39"/>
      <c r="GRK62" s="39"/>
      <c r="GRL62" s="39"/>
      <c r="GRM62" s="39"/>
      <c r="GRN62" s="39"/>
      <c r="GRO62" s="39"/>
      <c r="GRP62" s="39"/>
      <c r="GRQ62" s="39"/>
      <c r="GRR62" s="39"/>
      <c r="GRS62" s="39"/>
      <c r="GRT62" s="39"/>
      <c r="GRU62" s="39"/>
      <c r="GRV62" s="39"/>
      <c r="GRW62" s="39"/>
      <c r="GRX62" s="39"/>
      <c r="GRY62" s="39"/>
      <c r="GRZ62" s="39"/>
      <c r="GSA62" s="39"/>
      <c r="GSB62" s="39"/>
      <c r="GSC62" s="39"/>
      <c r="GSD62" s="39"/>
      <c r="GSE62" s="39"/>
      <c r="GSF62" s="39"/>
      <c r="GSG62" s="39"/>
      <c r="GSH62" s="39"/>
      <c r="GSI62" s="39"/>
      <c r="GSJ62" s="39"/>
      <c r="GSK62" s="39"/>
      <c r="GSL62" s="39"/>
      <c r="GSM62" s="39"/>
      <c r="GSN62" s="39"/>
      <c r="GSO62" s="39"/>
      <c r="GSP62" s="39"/>
      <c r="GSQ62" s="39"/>
      <c r="GSR62" s="39"/>
      <c r="GSS62" s="39"/>
      <c r="GST62" s="39"/>
      <c r="GSU62" s="39"/>
      <c r="GSV62" s="39"/>
      <c r="GSW62" s="39"/>
      <c r="GSX62" s="39"/>
      <c r="GSY62" s="39"/>
      <c r="GSZ62" s="39"/>
      <c r="GTA62" s="39"/>
      <c r="GTB62" s="39"/>
      <c r="GTC62" s="39"/>
      <c r="GTD62" s="39"/>
      <c r="GTE62" s="39"/>
      <c r="GTF62" s="39"/>
      <c r="GTG62" s="39"/>
      <c r="GTH62" s="39"/>
      <c r="GTI62" s="39"/>
      <c r="GTJ62" s="39"/>
      <c r="GTK62" s="39"/>
      <c r="GTL62" s="39"/>
      <c r="GTM62" s="39"/>
      <c r="GTN62" s="39"/>
      <c r="GTO62" s="39"/>
      <c r="GTP62" s="39"/>
      <c r="GTQ62" s="39"/>
      <c r="GTR62" s="39"/>
      <c r="GTS62" s="39"/>
      <c r="GTT62" s="39"/>
      <c r="GTU62" s="39"/>
      <c r="GTV62" s="39"/>
      <c r="GTW62" s="39"/>
      <c r="GTX62" s="39"/>
      <c r="GTY62" s="39"/>
      <c r="GTZ62" s="39"/>
      <c r="GUA62" s="39"/>
      <c r="GUB62" s="39"/>
      <c r="GUC62" s="39"/>
      <c r="GUD62" s="39"/>
      <c r="GUE62" s="39"/>
      <c r="GUF62" s="39"/>
      <c r="GUG62" s="39"/>
      <c r="GUH62" s="39"/>
      <c r="GUI62" s="39"/>
      <c r="GUJ62" s="39"/>
      <c r="GUK62" s="39"/>
      <c r="GUL62" s="39"/>
      <c r="GUM62" s="39"/>
      <c r="GUN62" s="39"/>
      <c r="GUO62" s="39"/>
      <c r="GUP62" s="39"/>
      <c r="GUQ62" s="39"/>
      <c r="GUR62" s="39"/>
      <c r="GUS62" s="39"/>
      <c r="GUT62" s="39"/>
      <c r="GUU62" s="39"/>
      <c r="GUV62" s="39"/>
      <c r="GUW62" s="39"/>
      <c r="GUX62" s="39"/>
      <c r="GUY62" s="39"/>
      <c r="GUZ62" s="39"/>
      <c r="GVA62" s="39"/>
      <c r="GVB62" s="39"/>
      <c r="GVC62" s="39"/>
      <c r="GVD62" s="39"/>
      <c r="GVE62" s="39"/>
      <c r="GVF62" s="39"/>
      <c r="GVG62" s="39"/>
      <c r="GVH62" s="39"/>
      <c r="GVI62" s="39"/>
      <c r="GVJ62" s="39"/>
      <c r="GVK62" s="39"/>
      <c r="GVL62" s="39"/>
      <c r="GVM62" s="39"/>
      <c r="GVN62" s="39"/>
      <c r="GVO62" s="39"/>
      <c r="GVP62" s="39"/>
      <c r="GVQ62" s="39"/>
      <c r="GVR62" s="39"/>
      <c r="GVS62" s="39"/>
      <c r="GVT62" s="39"/>
      <c r="GVU62" s="39"/>
      <c r="GVV62" s="39"/>
      <c r="GVW62" s="39"/>
      <c r="GVX62" s="39"/>
      <c r="GVY62" s="39"/>
      <c r="GVZ62" s="39"/>
      <c r="GWA62" s="39"/>
      <c r="GWB62" s="39"/>
      <c r="GWC62" s="39"/>
      <c r="GWD62" s="39"/>
      <c r="GWE62" s="39"/>
      <c r="GWF62" s="39"/>
      <c r="GWG62" s="39"/>
      <c r="GWH62" s="39"/>
      <c r="GWI62" s="39"/>
      <c r="GWJ62" s="39"/>
      <c r="GWK62" s="39"/>
      <c r="GWL62" s="39"/>
      <c r="GWM62" s="39"/>
      <c r="GWN62" s="39"/>
      <c r="GWO62" s="39"/>
      <c r="GWP62" s="39"/>
      <c r="GWQ62" s="39"/>
      <c r="GWR62" s="39"/>
      <c r="GWS62" s="39"/>
      <c r="GWT62" s="39"/>
      <c r="GWU62" s="39"/>
      <c r="GWV62" s="39"/>
      <c r="GWW62" s="39"/>
      <c r="GWX62" s="39"/>
      <c r="GWY62" s="39"/>
      <c r="GWZ62" s="39"/>
      <c r="GXA62" s="39"/>
      <c r="GXB62" s="39"/>
      <c r="GXC62" s="39"/>
      <c r="GXD62" s="39"/>
      <c r="GXE62" s="39"/>
      <c r="GXF62" s="39"/>
      <c r="GXG62" s="39"/>
      <c r="GXH62" s="39"/>
      <c r="GXI62" s="39"/>
      <c r="GXJ62" s="39"/>
      <c r="GXK62" s="39"/>
      <c r="GXL62" s="39"/>
      <c r="GXM62" s="39"/>
      <c r="GXN62" s="39"/>
      <c r="GXO62" s="39"/>
      <c r="GXP62" s="39"/>
      <c r="GXQ62" s="39"/>
      <c r="GXR62" s="39"/>
      <c r="GXS62" s="39"/>
      <c r="GXT62" s="39"/>
      <c r="GXU62" s="39"/>
      <c r="GXV62" s="39"/>
      <c r="GXW62" s="39"/>
      <c r="GXX62" s="39"/>
      <c r="GXY62" s="39"/>
      <c r="GXZ62" s="39"/>
      <c r="GYA62" s="39"/>
      <c r="GYB62" s="39"/>
      <c r="GYC62" s="39"/>
      <c r="GYD62" s="39"/>
      <c r="GYE62" s="39"/>
      <c r="GYF62" s="39"/>
      <c r="GYG62" s="39"/>
      <c r="GYH62" s="39"/>
      <c r="GYI62" s="39"/>
      <c r="GYJ62" s="39"/>
      <c r="GYK62" s="39"/>
      <c r="GYL62" s="39"/>
      <c r="GYM62" s="39"/>
      <c r="GYN62" s="39"/>
      <c r="GYO62" s="39"/>
      <c r="GYP62" s="39"/>
      <c r="GYQ62" s="39"/>
      <c r="GYR62" s="39"/>
      <c r="GYS62" s="39"/>
      <c r="GYT62" s="39"/>
      <c r="GYU62" s="39"/>
      <c r="GYV62" s="39"/>
      <c r="GYW62" s="39"/>
      <c r="GYX62" s="39"/>
      <c r="GYY62" s="39"/>
      <c r="GYZ62" s="39"/>
      <c r="GZA62" s="39"/>
      <c r="GZB62" s="39"/>
      <c r="GZC62" s="39"/>
      <c r="GZD62" s="39"/>
      <c r="GZE62" s="39"/>
      <c r="GZF62" s="39"/>
      <c r="GZG62" s="39"/>
      <c r="GZH62" s="39"/>
      <c r="GZI62" s="39"/>
      <c r="GZJ62" s="39"/>
      <c r="GZK62" s="39"/>
      <c r="GZL62" s="39"/>
      <c r="GZM62" s="39"/>
      <c r="GZN62" s="39"/>
      <c r="GZO62" s="39"/>
      <c r="GZP62" s="39"/>
      <c r="GZQ62" s="39"/>
      <c r="GZR62" s="39"/>
      <c r="GZS62" s="39"/>
      <c r="GZT62" s="39"/>
      <c r="GZU62" s="39"/>
      <c r="GZV62" s="39"/>
      <c r="GZW62" s="39"/>
      <c r="GZX62" s="39"/>
      <c r="GZY62" s="39"/>
      <c r="GZZ62" s="39"/>
      <c r="HAA62" s="39"/>
      <c r="HAB62" s="39"/>
      <c r="HAC62" s="39"/>
      <c r="HAD62" s="39"/>
      <c r="HAE62" s="39"/>
      <c r="HAF62" s="39"/>
      <c r="HAG62" s="39"/>
      <c r="HAH62" s="39"/>
      <c r="HAI62" s="39"/>
      <c r="HAJ62" s="39"/>
      <c r="HAK62" s="39"/>
      <c r="HAL62" s="39"/>
      <c r="HAM62" s="39"/>
      <c r="HAN62" s="39"/>
      <c r="HAO62" s="39"/>
      <c r="HAP62" s="39"/>
      <c r="HAQ62" s="39"/>
      <c r="HAR62" s="39"/>
      <c r="HAS62" s="39"/>
      <c r="HAT62" s="39"/>
      <c r="HAU62" s="39"/>
      <c r="HAV62" s="39"/>
      <c r="HAW62" s="39"/>
      <c r="HAX62" s="39"/>
      <c r="HAY62" s="39"/>
      <c r="HAZ62" s="39"/>
      <c r="HBA62" s="39"/>
      <c r="HBB62" s="39"/>
      <c r="HBC62" s="39"/>
      <c r="HBD62" s="39"/>
      <c r="HBE62" s="39"/>
      <c r="HBF62" s="39"/>
      <c r="HBG62" s="39"/>
      <c r="HBH62" s="39"/>
      <c r="HBI62" s="39"/>
      <c r="HBJ62" s="39"/>
      <c r="HBK62" s="39"/>
      <c r="HBL62" s="39"/>
      <c r="HBM62" s="39"/>
      <c r="HBN62" s="39"/>
      <c r="HBO62" s="39"/>
      <c r="HBP62" s="39"/>
      <c r="HBQ62" s="39"/>
      <c r="HBR62" s="39"/>
      <c r="HBS62" s="39"/>
      <c r="HBT62" s="39"/>
      <c r="HBU62" s="39"/>
      <c r="HBV62" s="39"/>
      <c r="HBW62" s="39"/>
      <c r="HBX62" s="39"/>
      <c r="HBY62" s="39"/>
      <c r="HBZ62" s="39"/>
      <c r="HCA62" s="39"/>
      <c r="HCB62" s="39"/>
      <c r="HCC62" s="39"/>
      <c r="HCD62" s="39"/>
      <c r="HCE62" s="39"/>
      <c r="HCF62" s="39"/>
      <c r="HCG62" s="39"/>
      <c r="HCH62" s="39"/>
      <c r="HCI62" s="39"/>
      <c r="HCJ62" s="39"/>
      <c r="HCK62" s="39"/>
      <c r="HCL62" s="39"/>
      <c r="HCM62" s="39"/>
      <c r="HCN62" s="39"/>
      <c r="HCO62" s="39"/>
      <c r="HCP62" s="39"/>
      <c r="HCQ62" s="39"/>
      <c r="HCR62" s="39"/>
      <c r="HCS62" s="39"/>
      <c r="HCT62" s="39"/>
      <c r="HCU62" s="39"/>
      <c r="HCV62" s="39"/>
      <c r="HCW62" s="39"/>
      <c r="HCX62" s="39"/>
      <c r="HCY62" s="39"/>
      <c r="HCZ62" s="39"/>
      <c r="HDA62" s="39"/>
      <c r="HDB62" s="39"/>
      <c r="HDC62" s="39"/>
      <c r="HDD62" s="39"/>
      <c r="HDE62" s="39"/>
      <c r="HDF62" s="39"/>
      <c r="HDG62" s="39"/>
      <c r="HDH62" s="39"/>
      <c r="HDI62" s="39"/>
      <c r="HDJ62" s="39"/>
      <c r="HDK62" s="39"/>
      <c r="HDL62" s="39"/>
      <c r="HDM62" s="39"/>
      <c r="HDN62" s="39"/>
      <c r="HDO62" s="39"/>
      <c r="HDP62" s="39"/>
      <c r="HDQ62" s="39"/>
      <c r="HDR62" s="39"/>
      <c r="HDS62" s="39"/>
      <c r="HDT62" s="39"/>
      <c r="HDU62" s="39"/>
      <c r="HDV62" s="39"/>
      <c r="HDW62" s="39"/>
      <c r="HDX62" s="39"/>
      <c r="HDY62" s="39"/>
      <c r="HDZ62" s="39"/>
      <c r="HEA62" s="39"/>
      <c r="HEB62" s="39"/>
      <c r="HEC62" s="39"/>
      <c r="HED62" s="39"/>
      <c r="HEE62" s="39"/>
      <c r="HEF62" s="39"/>
      <c r="HEG62" s="39"/>
      <c r="HEH62" s="39"/>
      <c r="HEI62" s="39"/>
      <c r="HEJ62" s="39"/>
      <c r="HEK62" s="39"/>
      <c r="HEL62" s="39"/>
      <c r="HEM62" s="39"/>
      <c r="HEN62" s="39"/>
      <c r="HEO62" s="39"/>
      <c r="HEP62" s="39"/>
      <c r="HEQ62" s="39"/>
      <c r="HER62" s="39"/>
      <c r="HES62" s="39"/>
      <c r="HET62" s="39"/>
      <c r="HEU62" s="39"/>
      <c r="HEV62" s="39"/>
      <c r="HEW62" s="39"/>
      <c r="HEX62" s="39"/>
      <c r="HEY62" s="39"/>
      <c r="HEZ62" s="39"/>
      <c r="HFA62" s="39"/>
      <c r="HFB62" s="39"/>
      <c r="HFC62" s="39"/>
      <c r="HFD62" s="39"/>
      <c r="HFE62" s="39"/>
      <c r="HFF62" s="39"/>
      <c r="HFG62" s="39"/>
      <c r="HFH62" s="39"/>
      <c r="HFI62" s="39"/>
      <c r="HFJ62" s="39"/>
      <c r="HFK62" s="39"/>
      <c r="HFL62" s="39"/>
      <c r="HFM62" s="39"/>
      <c r="HFN62" s="39"/>
      <c r="HFO62" s="39"/>
      <c r="HFP62" s="39"/>
      <c r="HFQ62" s="39"/>
      <c r="HFR62" s="39"/>
      <c r="HFS62" s="39"/>
      <c r="HFT62" s="39"/>
      <c r="HFU62" s="39"/>
      <c r="HFV62" s="39"/>
      <c r="HFW62" s="39"/>
      <c r="HFX62" s="39"/>
      <c r="HFY62" s="39"/>
      <c r="HFZ62" s="39"/>
      <c r="HGA62" s="39"/>
      <c r="HGB62" s="39"/>
      <c r="HGC62" s="39"/>
      <c r="HGD62" s="39"/>
      <c r="HGE62" s="39"/>
      <c r="HGF62" s="39"/>
      <c r="HGG62" s="39"/>
      <c r="HGH62" s="39"/>
      <c r="HGI62" s="39"/>
      <c r="HGJ62" s="39"/>
      <c r="HGK62" s="39"/>
      <c r="HGL62" s="39"/>
      <c r="HGM62" s="39"/>
      <c r="HGN62" s="39"/>
      <c r="HGO62" s="39"/>
      <c r="HGP62" s="39"/>
      <c r="HGQ62" s="39"/>
      <c r="HGR62" s="39"/>
      <c r="HGS62" s="39"/>
      <c r="HGT62" s="39"/>
      <c r="HGU62" s="39"/>
      <c r="HGV62" s="39"/>
      <c r="HGW62" s="39"/>
      <c r="HGX62" s="39"/>
      <c r="HGY62" s="39"/>
      <c r="HGZ62" s="39"/>
      <c r="HHA62" s="39"/>
      <c r="HHB62" s="39"/>
      <c r="HHC62" s="39"/>
      <c r="HHD62" s="39"/>
      <c r="HHE62" s="39"/>
      <c r="HHF62" s="39"/>
      <c r="HHG62" s="39"/>
      <c r="HHH62" s="39"/>
      <c r="HHI62" s="39"/>
      <c r="HHJ62" s="39"/>
      <c r="HHK62" s="39"/>
      <c r="HHL62" s="39"/>
      <c r="HHM62" s="39"/>
      <c r="HHN62" s="39"/>
      <c r="HHO62" s="39"/>
      <c r="HHP62" s="39"/>
      <c r="HHQ62" s="39"/>
      <c r="HHR62" s="39"/>
      <c r="HHS62" s="39"/>
      <c r="HHT62" s="39"/>
      <c r="HHU62" s="39"/>
      <c r="HHV62" s="39"/>
      <c r="HHW62" s="39"/>
      <c r="HHX62" s="39"/>
      <c r="HHY62" s="39"/>
      <c r="HHZ62" s="39"/>
      <c r="HIA62" s="39"/>
      <c r="HIB62" s="39"/>
      <c r="HIC62" s="39"/>
      <c r="HID62" s="39"/>
      <c r="HIE62" s="39"/>
      <c r="HIF62" s="39"/>
      <c r="HIG62" s="39"/>
      <c r="HIH62" s="39"/>
      <c r="HII62" s="39"/>
      <c r="HIJ62" s="39"/>
      <c r="HIK62" s="39"/>
      <c r="HIL62" s="39"/>
      <c r="HIM62" s="39"/>
      <c r="HIN62" s="39"/>
      <c r="HIO62" s="39"/>
      <c r="HIP62" s="39"/>
      <c r="HIQ62" s="39"/>
      <c r="HIR62" s="39"/>
      <c r="HIS62" s="39"/>
      <c r="HIT62" s="39"/>
      <c r="HIU62" s="39"/>
      <c r="HIV62" s="39"/>
      <c r="HIW62" s="39"/>
      <c r="HIX62" s="39"/>
      <c r="HIY62" s="39"/>
      <c r="HIZ62" s="39"/>
      <c r="HJA62" s="39"/>
      <c r="HJB62" s="39"/>
      <c r="HJC62" s="39"/>
      <c r="HJD62" s="39"/>
      <c r="HJE62" s="39"/>
      <c r="HJF62" s="39"/>
      <c r="HJG62" s="39"/>
      <c r="HJH62" s="39"/>
      <c r="HJI62" s="39"/>
      <c r="HJJ62" s="39"/>
      <c r="HJK62" s="39"/>
      <c r="HJL62" s="39"/>
      <c r="HJM62" s="39"/>
      <c r="HJN62" s="39"/>
      <c r="HJO62" s="39"/>
      <c r="HJP62" s="39"/>
      <c r="HJQ62" s="39"/>
      <c r="HJR62" s="39"/>
      <c r="HJS62" s="39"/>
      <c r="HJT62" s="39"/>
      <c r="HJU62" s="39"/>
      <c r="HJV62" s="39"/>
      <c r="HJW62" s="39"/>
      <c r="HJX62" s="39"/>
      <c r="HJY62" s="39"/>
      <c r="HJZ62" s="39"/>
      <c r="HKA62" s="39"/>
      <c r="HKB62" s="39"/>
      <c r="HKC62" s="39"/>
      <c r="HKD62" s="39"/>
      <c r="HKE62" s="39"/>
      <c r="HKF62" s="39"/>
      <c r="HKG62" s="39"/>
      <c r="HKH62" s="39"/>
      <c r="HKI62" s="39"/>
      <c r="HKJ62" s="39"/>
      <c r="HKK62" s="39"/>
      <c r="HKL62" s="39"/>
      <c r="HKM62" s="39"/>
      <c r="HKN62" s="39"/>
      <c r="HKO62" s="39"/>
      <c r="HKP62" s="39"/>
      <c r="HKQ62" s="39"/>
      <c r="HKR62" s="39"/>
      <c r="HKS62" s="39"/>
      <c r="HKT62" s="39"/>
      <c r="HKU62" s="39"/>
      <c r="HKV62" s="39"/>
      <c r="HKW62" s="39"/>
      <c r="HKX62" s="39"/>
      <c r="HKY62" s="39"/>
      <c r="HKZ62" s="39"/>
      <c r="HLA62" s="39"/>
      <c r="HLB62" s="39"/>
      <c r="HLC62" s="39"/>
      <c r="HLD62" s="39"/>
      <c r="HLE62" s="39"/>
      <c r="HLF62" s="39"/>
      <c r="HLG62" s="39"/>
      <c r="HLH62" s="39"/>
      <c r="HLI62" s="39"/>
      <c r="HLJ62" s="39"/>
      <c r="HLK62" s="39"/>
      <c r="HLL62" s="39"/>
      <c r="HLM62" s="39"/>
      <c r="HLN62" s="39"/>
      <c r="HLO62" s="39"/>
      <c r="HLP62" s="39"/>
      <c r="HLQ62" s="39"/>
      <c r="HLR62" s="39"/>
      <c r="HLS62" s="39"/>
      <c r="HLT62" s="39"/>
      <c r="HLU62" s="39"/>
      <c r="HLV62" s="39"/>
      <c r="HLW62" s="39"/>
      <c r="HLX62" s="39"/>
      <c r="HLY62" s="39"/>
      <c r="HLZ62" s="39"/>
      <c r="HMA62" s="39"/>
      <c r="HMB62" s="39"/>
      <c r="HMC62" s="39"/>
      <c r="HMD62" s="39"/>
      <c r="HME62" s="39"/>
      <c r="HMF62" s="39"/>
      <c r="HMG62" s="39"/>
      <c r="HMH62" s="39"/>
      <c r="HMI62" s="39"/>
      <c r="HMJ62" s="39"/>
      <c r="HMK62" s="39"/>
      <c r="HML62" s="39"/>
      <c r="HMM62" s="39"/>
      <c r="HMN62" s="39"/>
      <c r="HMO62" s="39"/>
      <c r="HMP62" s="39"/>
      <c r="HMQ62" s="39"/>
      <c r="HMR62" s="39"/>
      <c r="HMS62" s="39"/>
      <c r="HMT62" s="39"/>
      <c r="HMU62" s="39"/>
      <c r="HMV62" s="39"/>
      <c r="HMW62" s="39"/>
      <c r="HMX62" s="39"/>
      <c r="HMY62" s="39"/>
      <c r="HMZ62" s="39"/>
      <c r="HNA62" s="39"/>
      <c r="HNB62" s="39"/>
      <c r="HNC62" s="39"/>
      <c r="HND62" s="39"/>
      <c r="HNE62" s="39"/>
      <c r="HNF62" s="39"/>
      <c r="HNG62" s="39"/>
      <c r="HNH62" s="39"/>
      <c r="HNI62" s="39"/>
      <c r="HNJ62" s="39"/>
      <c r="HNK62" s="39"/>
      <c r="HNL62" s="39"/>
      <c r="HNM62" s="39"/>
      <c r="HNN62" s="39"/>
      <c r="HNO62" s="39"/>
      <c r="HNP62" s="39"/>
      <c r="HNQ62" s="39"/>
      <c r="HNR62" s="39"/>
      <c r="HNS62" s="39"/>
      <c r="HNT62" s="39"/>
      <c r="HNU62" s="39"/>
      <c r="HNV62" s="39"/>
      <c r="HNW62" s="39"/>
      <c r="HNX62" s="39"/>
      <c r="HNY62" s="39"/>
      <c r="HNZ62" s="39"/>
      <c r="HOA62" s="39"/>
      <c r="HOB62" s="39"/>
      <c r="HOC62" s="39"/>
      <c r="HOD62" s="39"/>
      <c r="HOE62" s="39"/>
      <c r="HOF62" s="39"/>
      <c r="HOG62" s="39"/>
      <c r="HOH62" s="39"/>
      <c r="HOI62" s="39"/>
      <c r="HOJ62" s="39"/>
      <c r="HOK62" s="39"/>
      <c r="HOL62" s="39"/>
      <c r="HOM62" s="39"/>
      <c r="HON62" s="39"/>
      <c r="HOO62" s="39"/>
      <c r="HOP62" s="39"/>
      <c r="HOQ62" s="39"/>
      <c r="HOR62" s="39"/>
      <c r="HOS62" s="39"/>
      <c r="HOT62" s="39"/>
      <c r="HOU62" s="39"/>
      <c r="HOV62" s="39"/>
      <c r="HOW62" s="39"/>
      <c r="HOX62" s="39"/>
      <c r="HOY62" s="39"/>
      <c r="HOZ62" s="39"/>
      <c r="HPA62" s="39"/>
      <c r="HPB62" s="39"/>
      <c r="HPC62" s="39"/>
      <c r="HPD62" s="39"/>
      <c r="HPE62" s="39"/>
      <c r="HPF62" s="39"/>
      <c r="HPG62" s="39"/>
      <c r="HPH62" s="39"/>
      <c r="HPI62" s="39"/>
      <c r="HPJ62" s="39"/>
      <c r="HPK62" s="39"/>
      <c r="HPL62" s="39"/>
      <c r="HPM62" s="39"/>
      <c r="HPN62" s="39"/>
      <c r="HPO62" s="39"/>
      <c r="HPP62" s="39"/>
      <c r="HPQ62" s="39"/>
      <c r="HPR62" s="39"/>
      <c r="HPS62" s="39"/>
      <c r="HPT62" s="39"/>
      <c r="HPU62" s="39"/>
      <c r="HPV62" s="39"/>
      <c r="HPW62" s="39"/>
      <c r="HPX62" s="39"/>
      <c r="HPY62" s="39"/>
      <c r="HPZ62" s="39"/>
      <c r="HQA62" s="39"/>
      <c r="HQB62" s="39"/>
      <c r="HQC62" s="39"/>
      <c r="HQD62" s="39"/>
      <c r="HQE62" s="39"/>
      <c r="HQF62" s="39"/>
      <c r="HQG62" s="39"/>
      <c r="HQH62" s="39"/>
      <c r="HQI62" s="39"/>
      <c r="HQJ62" s="39"/>
      <c r="HQK62" s="39"/>
      <c r="HQL62" s="39"/>
      <c r="HQM62" s="39"/>
      <c r="HQN62" s="39"/>
      <c r="HQO62" s="39"/>
      <c r="HQP62" s="39"/>
      <c r="HQQ62" s="39"/>
      <c r="HQR62" s="39"/>
      <c r="HQS62" s="39"/>
      <c r="HQT62" s="39"/>
      <c r="HQU62" s="39"/>
      <c r="HQV62" s="39"/>
      <c r="HQW62" s="39"/>
      <c r="HQX62" s="39"/>
      <c r="HQY62" s="39"/>
      <c r="HQZ62" s="39"/>
      <c r="HRA62" s="39"/>
      <c r="HRB62" s="39"/>
      <c r="HRC62" s="39"/>
      <c r="HRD62" s="39"/>
      <c r="HRE62" s="39"/>
      <c r="HRF62" s="39"/>
      <c r="HRG62" s="39"/>
      <c r="HRH62" s="39"/>
      <c r="HRI62" s="39"/>
      <c r="HRJ62" s="39"/>
      <c r="HRK62" s="39"/>
      <c r="HRL62" s="39"/>
      <c r="HRM62" s="39"/>
      <c r="HRN62" s="39"/>
      <c r="HRO62" s="39"/>
      <c r="HRP62" s="39"/>
      <c r="HRQ62" s="39"/>
      <c r="HRR62" s="39"/>
      <c r="HRS62" s="39"/>
      <c r="HRT62" s="39"/>
      <c r="HRU62" s="39"/>
      <c r="HRV62" s="39"/>
      <c r="HRW62" s="39"/>
      <c r="HRX62" s="39"/>
      <c r="HRY62" s="39"/>
      <c r="HRZ62" s="39"/>
      <c r="HSA62" s="39"/>
      <c r="HSB62" s="39"/>
      <c r="HSC62" s="39"/>
      <c r="HSD62" s="39"/>
      <c r="HSE62" s="39"/>
      <c r="HSF62" s="39"/>
      <c r="HSG62" s="39"/>
      <c r="HSH62" s="39"/>
      <c r="HSI62" s="39"/>
      <c r="HSJ62" s="39"/>
      <c r="HSK62" s="39"/>
      <c r="HSL62" s="39"/>
      <c r="HSM62" s="39"/>
      <c r="HSN62" s="39"/>
      <c r="HSO62" s="39"/>
      <c r="HSP62" s="39"/>
      <c r="HSQ62" s="39"/>
      <c r="HSR62" s="39"/>
      <c r="HSS62" s="39"/>
      <c r="HST62" s="39"/>
      <c r="HSU62" s="39"/>
      <c r="HSV62" s="39"/>
      <c r="HSW62" s="39"/>
      <c r="HSX62" s="39"/>
      <c r="HSY62" s="39"/>
      <c r="HSZ62" s="39"/>
      <c r="HTA62" s="39"/>
      <c r="HTB62" s="39"/>
      <c r="HTC62" s="39"/>
      <c r="HTD62" s="39"/>
      <c r="HTE62" s="39"/>
      <c r="HTF62" s="39"/>
      <c r="HTG62" s="39"/>
      <c r="HTH62" s="39"/>
      <c r="HTI62" s="39"/>
      <c r="HTJ62" s="39"/>
      <c r="HTK62" s="39"/>
      <c r="HTL62" s="39"/>
      <c r="HTM62" s="39"/>
      <c r="HTN62" s="39"/>
      <c r="HTO62" s="39"/>
      <c r="HTP62" s="39"/>
      <c r="HTQ62" s="39"/>
      <c r="HTR62" s="39"/>
      <c r="HTS62" s="39"/>
      <c r="HTT62" s="39"/>
      <c r="HTU62" s="39"/>
      <c r="HTV62" s="39"/>
      <c r="HTW62" s="39"/>
      <c r="HTX62" s="39"/>
      <c r="HTY62" s="39"/>
      <c r="HTZ62" s="39"/>
      <c r="HUA62" s="39"/>
      <c r="HUB62" s="39"/>
      <c r="HUC62" s="39"/>
      <c r="HUD62" s="39"/>
      <c r="HUE62" s="39"/>
      <c r="HUF62" s="39"/>
      <c r="HUG62" s="39"/>
      <c r="HUH62" s="39"/>
      <c r="HUI62" s="39"/>
      <c r="HUJ62" s="39"/>
      <c r="HUK62" s="39"/>
      <c r="HUL62" s="39"/>
      <c r="HUM62" s="39"/>
      <c r="HUN62" s="39"/>
      <c r="HUO62" s="39"/>
      <c r="HUP62" s="39"/>
      <c r="HUQ62" s="39"/>
      <c r="HUR62" s="39"/>
      <c r="HUS62" s="39"/>
      <c r="HUT62" s="39"/>
      <c r="HUU62" s="39"/>
      <c r="HUV62" s="39"/>
      <c r="HUW62" s="39"/>
      <c r="HUX62" s="39"/>
      <c r="HUY62" s="39"/>
      <c r="HUZ62" s="39"/>
      <c r="HVA62" s="39"/>
      <c r="HVB62" s="39"/>
      <c r="HVC62" s="39"/>
      <c r="HVD62" s="39"/>
      <c r="HVE62" s="39"/>
      <c r="HVF62" s="39"/>
      <c r="HVG62" s="39"/>
      <c r="HVH62" s="39"/>
      <c r="HVI62" s="39"/>
      <c r="HVJ62" s="39"/>
      <c r="HVK62" s="39"/>
      <c r="HVL62" s="39"/>
      <c r="HVM62" s="39"/>
      <c r="HVN62" s="39"/>
      <c r="HVO62" s="39"/>
      <c r="HVP62" s="39"/>
      <c r="HVQ62" s="39"/>
      <c r="HVR62" s="39"/>
      <c r="HVS62" s="39"/>
      <c r="HVT62" s="39"/>
      <c r="HVU62" s="39"/>
      <c r="HVV62" s="39"/>
      <c r="HVW62" s="39"/>
      <c r="HVX62" s="39"/>
      <c r="HVY62" s="39"/>
      <c r="HVZ62" s="39"/>
      <c r="HWA62" s="39"/>
      <c r="HWB62" s="39"/>
      <c r="HWC62" s="39"/>
      <c r="HWD62" s="39"/>
      <c r="HWE62" s="39"/>
      <c r="HWF62" s="39"/>
      <c r="HWG62" s="39"/>
      <c r="HWH62" s="39"/>
      <c r="HWI62" s="39"/>
      <c r="HWJ62" s="39"/>
      <c r="HWK62" s="39"/>
      <c r="HWL62" s="39"/>
      <c r="HWM62" s="39"/>
      <c r="HWN62" s="39"/>
      <c r="HWO62" s="39"/>
      <c r="HWP62" s="39"/>
      <c r="HWQ62" s="39"/>
      <c r="HWR62" s="39"/>
      <c r="HWS62" s="39"/>
      <c r="HWT62" s="39"/>
      <c r="HWU62" s="39"/>
      <c r="HWV62" s="39"/>
      <c r="HWW62" s="39"/>
      <c r="HWX62" s="39"/>
      <c r="HWY62" s="39"/>
      <c r="HWZ62" s="39"/>
      <c r="HXA62" s="39"/>
      <c r="HXB62" s="39"/>
      <c r="HXC62" s="39"/>
      <c r="HXD62" s="39"/>
      <c r="HXE62" s="39"/>
      <c r="HXF62" s="39"/>
      <c r="HXG62" s="39"/>
      <c r="HXH62" s="39"/>
      <c r="HXI62" s="39"/>
      <c r="HXJ62" s="39"/>
      <c r="HXK62" s="39"/>
      <c r="HXL62" s="39"/>
      <c r="HXM62" s="39"/>
      <c r="HXN62" s="39"/>
      <c r="HXO62" s="39"/>
      <c r="HXP62" s="39"/>
      <c r="HXQ62" s="39"/>
      <c r="HXR62" s="39"/>
      <c r="HXS62" s="39"/>
      <c r="HXT62" s="39"/>
      <c r="HXU62" s="39"/>
      <c r="HXV62" s="39"/>
      <c r="HXW62" s="39"/>
      <c r="HXX62" s="39"/>
      <c r="HXY62" s="39"/>
      <c r="HXZ62" s="39"/>
      <c r="HYA62" s="39"/>
      <c r="HYB62" s="39"/>
      <c r="HYC62" s="39"/>
      <c r="HYD62" s="39"/>
      <c r="HYE62" s="39"/>
      <c r="HYF62" s="39"/>
      <c r="HYG62" s="39"/>
      <c r="HYH62" s="39"/>
      <c r="HYI62" s="39"/>
      <c r="HYJ62" s="39"/>
      <c r="HYK62" s="39"/>
      <c r="HYL62" s="39"/>
      <c r="HYM62" s="39"/>
      <c r="HYN62" s="39"/>
      <c r="HYO62" s="39"/>
      <c r="HYP62" s="39"/>
      <c r="HYQ62" s="39"/>
      <c r="HYR62" s="39"/>
      <c r="HYS62" s="39"/>
      <c r="HYT62" s="39"/>
      <c r="HYU62" s="39"/>
      <c r="HYV62" s="39"/>
      <c r="HYW62" s="39"/>
      <c r="HYX62" s="39"/>
      <c r="HYY62" s="39"/>
      <c r="HYZ62" s="39"/>
      <c r="HZA62" s="39"/>
      <c r="HZB62" s="39"/>
      <c r="HZC62" s="39"/>
      <c r="HZD62" s="39"/>
      <c r="HZE62" s="39"/>
      <c r="HZF62" s="39"/>
      <c r="HZG62" s="39"/>
      <c r="HZH62" s="39"/>
      <c r="HZI62" s="39"/>
      <c r="HZJ62" s="39"/>
      <c r="HZK62" s="39"/>
      <c r="HZL62" s="39"/>
      <c r="HZM62" s="39"/>
      <c r="HZN62" s="39"/>
      <c r="HZO62" s="39"/>
      <c r="HZP62" s="39"/>
      <c r="HZQ62" s="39"/>
      <c r="HZR62" s="39"/>
      <c r="HZS62" s="39"/>
      <c r="HZT62" s="39"/>
      <c r="HZU62" s="39"/>
      <c r="HZV62" s="39"/>
      <c r="HZW62" s="39"/>
      <c r="HZX62" s="39"/>
      <c r="HZY62" s="39"/>
      <c r="HZZ62" s="39"/>
      <c r="IAA62" s="39"/>
      <c r="IAB62" s="39"/>
      <c r="IAC62" s="39"/>
      <c r="IAD62" s="39"/>
      <c r="IAE62" s="39"/>
      <c r="IAF62" s="39"/>
      <c r="IAG62" s="39"/>
      <c r="IAH62" s="39"/>
      <c r="IAI62" s="39"/>
      <c r="IAJ62" s="39"/>
      <c r="IAK62" s="39"/>
      <c r="IAL62" s="39"/>
      <c r="IAM62" s="39"/>
      <c r="IAN62" s="39"/>
      <c r="IAO62" s="39"/>
      <c r="IAP62" s="39"/>
      <c r="IAQ62" s="39"/>
      <c r="IAR62" s="39"/>
      <c r="IAS62" s="39"/>
      <c r="IAT62" s="39"/>
      <c r="IAU62" s="39"/>
      <c r="IAV62" s="39"/>
      <c r="IAW62" s="39"/>
      <c r="IAX62" s="39"/>
      <c r="IAY62" s="39"/>
      <c r="IAZ62" s="39"/>
      <c r="IBA62" s="39"/>
      <c r="IBB62" s="39"/>
      <c r="IBC62" s="39"/>
      <c r="IBD62" s="39"/>
      <c r="IBE62" s="39"/>
      <c r="IBF62" s="39"/>
      <c r="IBG62" s="39"/>
      <c r="IBH62" s="39"/>
      <c r="IBI62" s="39"/>
      <c r="IBJ62" s="39"/>
      <c r="IBK62" s="39"/>
      <c r="IBL62" s="39"/>
      <c r="IBM62" s="39"/>
      <c r="IBN62" s="39"/>
      <c r="IBO62" s="39"/>
      <c r="IBP62" s="39"/>
      <c r="IBQ62" s="39"/>
      <c r="IBR62" s="39"/>
      <c r="IBS62" s="39"/>
      <c r="IBT62" s="39"/>
      <c r="IBU62" s="39"/>
      <c r="IBV62" s="39"/>
      <c r="IBW62" s="39"/>
      <c r="IBX62" s="39"/>
      <c r="IBY62" s="39"/>
      <c r="IBZ62" s="39"/>
      <c r="ICA62" s="39"/>
      <c r="ICB62" s="39"/>
      <c r="ICC62" s="39"/>
      <c r="ICD62" s="39"/>
      <c r="ICE62" s="39"/>
      <c r="ICF62" s="39"/>
      <c r="ICG62" s="39"/>
      <c r="ICH62" s="39"/>
      <c r="ICI62" s="39"/>
      <c r="ICJ62" s="39"/>
      <c r="ICK62" s="39"/>
      <c r="ICL62" s="39"/>
      <c r="ICM62" s="39"/>
      <c r="ICN62" s="39"/>
      <c r="ICO62" s="39"/>
      <c r="ICP62" s="39"/>
      <c r="ICQ62" s="39"/>
      <c r="ICR62" s="39"/>
      <c r="ICS62" s="39"/>
      <c r="ICT62" s="39"/>
      <c r="ICU62" s="39"/>
      <c r="ICV62" s="39"/>
      <c r="ICW62" s="39"/>
      <c r="ICX62" s="39"/>
      <c r="ICY62" s="39"/>
      <c r="ICZ62" s="39"/>
      <c r="IDA62" s="39"/>
      <c r="IDB62" s="39"/>
      <c r="IDC62" s="39"/>
      <c r="IDD62" s="39"/>
      <c r="IDE62" s="39"/>
      <c r="IDF62" s="39"/>
      <c r="IDG62" s="39"/>
      <c r="IDH62" s="39"/>
      <c r="IDI62" s="39"/>
      <c r="IDJ62" s="39"/>
      <c r="IDK62" s="39"/>
      <c r="IDL62" s="39"/>
      <c r="IDM62" s="39"/>
      <c r="IDN62" s="39"/>
      <c r="IDO62" s="39"/>
      <c r="IDP62" s="39"/>
      <c r="IDQ62" s="39"/>
      <c r="IDR62" s="39"/>
      <c r="IDS62" s="39"/>
      <c r="IDT62" s="39"/>
      <c r="IDU62" s="39"/>
      <c r="IDV62" s="39"/>
      <c r="IDW62" s="39"/>
      <c r="IDX62" s="39"/>
      <c r="IDY62" s="39"/>
      <c r="IDZ62" s="39"/>
      <c r="IEA62" s="39"/>
      <c r="IEB62" s="39"/>
      <c r="IEC62" s="39"/>
      <c r="IED62" s="39"/>
      <c r="IEE62" s="39"/>
      <c r="IEF62" s="39"/>
      <c r="IEG62" s="39"/>
      <c r="IEH62" s="39"/>
      <c r="IEI62" s="39"/>
      <c r="IEJ62" s="39"/>
      <c r="IEK62" s="39"/>
      <c r="IEL62" s="39"/>
      <c r="IEM62" s="39"/>
      <c r="IEN62" s="39"/>
      <c r="IEO62" s="39"/>
      <c r="IEP62" s="39"/>
      <c r="IEQ62" s="39"/>
      <c r="IER62" s="39"/>
      <c r="IES62" s="39"/>
      <c r="IET62" s="39"/>
      <c r="IEU62" s="39"/>
      <c r="IEV62" s="39"/>
      <c r="IEW62" s="39"/>
      <c r="IEX62" s="39"/>
      <c r="IEY62" s="39"/>
      <c r="IEZ62" s="39"/>
      <c r="IFA62" s="39"/>
      <c r="IFB62" s="39"/>
      <c r="IFC62" s="39"/>
      <c r="IFD62" s="39"/>
      <c r="IFE62" s="39"/>
      <c r="IFF62" s="39"/>
      <c r="IFG62" s="39"/>
      <c r="IFH62" s="39"/>
      <c r="IFI62" s="39"/>
      <c r="IFJ62" s="39"/>
      <c r="IFK62" s="39"/>
      <c r="IFL62" s="39"/>
      <c r="IFM62" s="39"/>
      <c r="IFN62" s="39"/>
      <c r="IFO62" s="39"/>
      <c r="IFP62" s="39"/>
      <c r="IFQ62" s="39"/>
      <c r="IFR62" s="39"/>
      <c r="IFS62" s="39"/>
      <c r="IFT62" s="39"/>
      <c r="IFU62" s="39"/>
      <c r="IFV62" s="39"/>
      <c r="IFW62" s="39"/>
      <c r="IFX62" s="39"/>
      <c r="IFY62" s="39"/>
      <c r="IFZ62" s="39"/>
      <c r="IGA62" s="39"/>
      <c r="IGB62" s="39"/>
      <c r="IGC62" s="39"/>
      <c r="IGD62" s="39"/>
      <c r="IGE62" s="39"/>
      <c r="IGF62" s="39"/>
      <c r="IGG62" s="39"/>
      <c r="IGH62" s="39"/>
      <c r="IGI62" s="39"/>
      <c r="IGJ62" s="39"/>
      <c r="IGK62" s="39"/>
      <c r="IGL62" s="39"/>
      <c r="IGM62" s="39"/>
      <c r="IGN62" s="39"/>
      <c r="IGO62" s="39"/>
      <c r="IGP62" s="39"/>
      <c r="IGQ62" s="39"/>
      <c r="IGR62" s="39"/>
      <c r="IGS62" s="39"/>
      <c r="IGT62" s="39"/>
      <c r="IGU62" s="39"/>
      <c r="IGV62" s="39"/>
      <c r="IGW62" s="39"/>
      <c r="IGX62" s="39"/>
      <c r="IGY62" s="39"/>
      <c r="IGZ62" s="39"/>
      <c r="IHA62" s="39"/>
      <c r="IHB62" s="39"/>
      <c r="IHC62" s="39"/>
      <c r="IHD62" s="39"/>
      <c r="IHE62" s="39"/>
      <c r="IHF62" s="39"/>
      <c r="IHG62" s="39"/>
      <c r="IHH62" s="39"/>
      <c r="IHI62" s="39"/>
      <c r="IHJ62" s="39"/>
      <c r="IHK62" s="39"/>
      <c r="IHL62" s="39"/>
      <c r="IHM62" s="39"/>
      <c r="IHN62" s="39"/>
      <c r="IHO62" s="39"/>
      <c r="IHP62" s="39"/>
      <c r="IHQ62" s="39"/>
      <c r="IHR62" s="39"/>
      <c r="IHS62" s="39"/>
      <c r="IHT62" s="39"/>
      <c r="IHU62" s="39"/>
      <c r="IHV62" s="39"/>
      <c r="IHW62" s="39"/>
      <c r="IHX62" s="39"/>
      <c r="IHY62" s="39"/>
      <c r="IHZ62" s="39"/>
      <c r="IIA62" s="39"/>
      <c r="IIB62" s="39"/>
      <c r="IIC62" s="39"/>
      <c r="IID62" s="39"/>
      <c r="IIE62" s="39"/>
      <c r="IIF62" s="39"/>
      <c r="IIG62" s="39"/>
      <c r="IIH62" s="39"/>
      <c r="III62" s="39"/>
      <c r="IIJ62" s="39"/>
      <c r="IIK62" s="39"/>
      <c r="IIL62" s="39"/>
      <c r="IIM62" s="39"/>
      <c r="IIN62" s="39"/>
      <c r="IIO62" s="39"/>
      <c r="IIP62" s="39"/>
      <c r="IIQ62" s="39"/>
      <c r="IIR62" s="39"/>
      <c r="IIS62" s="39"/>
      <c r="IIT62" s="39"/>
      <c r="IIU62" s="39"/>
      <c r="IIV62" s="39"/>
      <c r="IIW62" s="39"/>
      <c r="IIX62" s="39"/>
      <c r="IIY62" s="39"/>
      <c r="IIZ62" s="39"/>
      <c r="IJA62" s="39"/>
      <c r="IJB62" s="39"/>
      <c r="IJC62" s="39"/>
      <c r="IJD62" s="39"/>
      <c r="IJE62" s="39"/>
      <c r="IJF62" s="39"/>
      <c r="IJG62" s="39"/>
      <c r="IJH62" s="39"/>
      <c r="IJI62" s="39"/>
      <c r="IJJ62" s="39"/>
      <c r="IJK62" s="39"/>
      <c r="IJL62" s="39"/>
      <c r="IJM62" s="39"/>
      <c r="IJN62" s="39"/>
      <c r="IJO62" s="39"/>
      <c r="IJP62" s="39"/>
      <c r="IJQ62" s="39"/>
      <c r="IJR62" s="39"/>
      <c r="IJS62" s="39"/>
      <c r="IJT62" s="39"/>
      <c r="IJU62" s="39"/>
      <c r="IJV62" s="39"/>
      <c r="IJW62" s="39"/>
      <c r="IJX62" s="39"/>
      <c r="IJY62" s="39"/>
      <c r="IJZ62" s="39"/>
      <c r="IKA62" s="39"/>
      <c r="IKB62" s="39"/>
      <c r="IKC62" s="39"/>
      <c r="IKD62" s="39"/>
      <c r="IKE62" s="39"/>
      <c r="IKF62" s="39"/>
      <c r="IKG62" s="39"/>
      <c r="IKH62" s="39"/>
      <c r="IKI62" s="39"/>
      <c r="IKJ62" s="39"/>
      <c r="IKK62" s="39"/>
      <c r="IKL62" s="39"/>
      <c r="IKM62" s="39"/>
      <c r="IKN62" s="39"/>
      <c r="IKO62" s="39"/>
      <c r="IKP62" s="39"/>
      <c r="IKQ62" s="39"/>
      <c r="IKR62" s="39"/>
      <c r="IKS62" s="39"/>
      <c r="IKT62" s="39"/>
      <c r="IKU62" s="39"/>
      <c r="IKV62" s="39"/>
      <c r="IKW62" s="39"/>
      <c r="IKX62" s="39"/>
      <c r="IKY62" s="39"/>
      <c r="IKZ62" s="39"/>
      <c r="ILA62" s="39"/>
      <c r="ILB62" s="39"/>
      <c r="ILC62" s="39"/>
      <c r="ILD62" s="39"/>
      <c r="ILE62" s="39"/>
      <c r="ILF62" s="39"/>
      <c r="ILG62" s="39"/>
      <c r="ILH62" s="39"/>
      <c r="ILI62" s="39"/>
      <c r="ILJ62" s="39"/>
      <c r="ILK62" s="39"/>
      <c r="ILL62" s="39"/>
      <c r="ILM62" s="39"/>
      <c r="ILN62" s="39"/>
      <c r="ILO62" s="39"/>
      <c r="ILP62" s="39"/>
      <c r="ILQ62" s="39"/>
      <c r="ILR62" s="39"/>
      <c r="ILS62" s="39"/>
      <c r="ILT62" s="39"/>
      <c r="ILU62" s="39"/>
      <c r="ILV62" s="39"/>
      <c r="ILW62" s="39"/>
      <c r="ILX62" s="39"/>
      <c r="ILY62" s="39"/>
      <c r="ILZ62" s="39"/>
      <c r="IMA62" s="39"/>
      <c r="IMB62" s="39"/>
      <c r="IMC62" s="39"/>
      <c r="IMD62" s="39"/>
      <c r="IME62" s="39"/>
      <c r="IMF62" s="39"/>
      <c r="IMG62" s="39"/>
      <c r="IMH62" s="39"/>
      <c r="IMI62" s="39"/>
      <c r="IMJ62" s="39"/>
      <c r="IMK62" s="39"/>
      <c r="IML62" s="39"/>
      <c r="IMM62" s="39"/>
      <c r="IMN62" s="39"/>
      <c r="IMO62" s="39"/>
      <c r="IMP62" s="39"/>
      <c r="IMQ62" s="39"/>
      <c r="IMR62" s="39"/>
      <c r="IMS62" s="39"/>
      <c r="IMT62" s="39"/>
      <c r="IMU62" s="39"/>
      <c r="IMV62" s="39"/>
      <c r="IMW62" s="39"/>
      <c r="IMX62" s="39"/>
      <c r="IMY62" s="39"/>
      <c r="IMZ62" s="39"/>
      <c r="INA62" s="39"/>
      <c r="INB62" s="39"/>
      <c r="INC62" s="39"/>
      <c r="IND62" s="39"/>
      <c r="INE62" s="39"/>
      <c r="INF62" s="39"/>
      <c r="ING62" s="39"/>
      <c r="INH62" s="39"/>
      <c r="INI62" s="39"/>
      <c r="INJ62" s="39"/>
      <c r="INK62" s="39"/>
      <c r="INL62" s="39"/>
      <c r="INM62" s="39"/>
      <c r="INN62" s="39"/>
      <c r="INO62" s="39"/>
      <c r="INP62" s="39"/>
      <c r="INQ62" s="39"/>
      <c r="INR62" s="39"/>
      <c r="INS62" s="39"/>
      <c r="INT62" s="39"/>
      <c r="INU62" s="39"/>
      <c r="INV62" s="39"/>
      <c r="INW62" s="39"/>
      <c r="INX62" s="39"/>
      <c r="INY62" s="39"/>
      <c r="INZ62" s="39"/>
      <c r="IOA62" s="39"/>
      <c r="IOB62" s="39"/>
      <c r="IOC62" s="39"/>
      <c r="IOD62" s="39"/>
      <c r="IOE62" s="39"/>
      <c r="IOF62" s="39"/>
      <c r="IOG62" s="39"/>
      <c r="IOH62" s="39"/>
      <c r="IOI62" s="39"/>
      <c r="IOJ62" s="39"/>
      <c r="IOK62" s="39"/>
      <c r="IOL62" s="39"/>
      <c r="IOM62" s="39"/>
      <c r="ION62" s="39"/>
      <c r="IOO62" s="39"/>
      <c r="IOP62" s="39"/>
      <c r="IOQ62" s="39"/>
      <c r="IOR62" s="39"/>
      <c r="IOS62" s="39"/>
      <c r="IOT62" s="39"/>
      <c r="IOU62" s="39"/>
      <c r="IOV62" s="39"/>
      <c r="IOW62" s="39"/>
      <c r="IOX62" s="39"/>
      <c r="IOY62" s="39"/>
      <c r="IOZ62" s="39"/>
      <c r="IPA62" s="39"/>
      <c r="IPB62" s="39"/>
      <c r="IPC62" s="39"/>
      <c r="IPD62" s="39"/>
      <c r="IPE62" s="39"/>
      <c r="IPF62" s="39"/>
      <c r="IPG62" s="39"/>
      <c r="IPH62" s="39"/>
      <c r="IPI62" s="39"/>
      <c r="IPJ62" s="39"/>
      <c r="IPK62" s="39"/>
      <c r="IPL62" s="39"/>
      <c r="IPM62" s="39"/>
      <c r="IPN62" s="39"/>
      <c r="IPO62" s="39"/>
      <c r="IPP62" s="39"/>
      <c r="IPQ62" s="39"/>
      <c r="IPR62" s="39"/>
      <c r="IPS62" s="39"/>
      <c r="IPT62" s="39"/>
      <c r="IPU62" s="39"/>
      <c r="IPV62" s="39"/>
      <c r="IPW62" s="39"/>
      <c r="IPX62" s="39"/>
      <c r="IPY62" s="39"/>
      <c r="IPZ62" s="39"/>
      <c r="IQA62" s="39"/>
      <c r="IQB62" s="39"/>
      <c r="IQC62" s="39"/>
      <c r="IQD62" s="39"/>
      <c r="IQE62" s="39"/>
      <c r="IQF62" s="39"/>
      <c r="IQG62" s="39"/>
      <c r="IQH62" s="39"/>
      <c r="IQI62" s="39"/>
      <c r="IQJ62" s="39"/>
      <c r="IQK62" s="39"/>
      <c r="IQL62" s="39"/>
      <c r="IQM62" s="39"/>
      <c r="IQN62" s="39"/>
      <c r="IQO62" s="39"/>
      <c r="IQP62" s="39"/>
      <c r="IQQ62" s="39"/>
      <c r="IQR62" s="39"/>
      <c r="IQS62" s="39"/>
      <c r="IQT62" s="39"/>
      <c r="IQU62" s="39"/>
      <c r="IQV62" s="39"/>
      <c r="IQW62" s="39"/>
      <c r="IQX62" s="39"/>
      <c r="IQY62" s="39"/>
      <c r="IQZ62" s="39"/>
      <c r="IRA62" s="39"/>
      <c r="IRB62" s="39"/>
      <c r="IRC62" s="39"/>
      <c r="IRD62" s="39"/>
      <c r="IRE62" s="39"/>
      <c r="IRF62" s="39"/>
      <c r="IRG62" s="39"/>
      <c r="IRH62" s="39"/>
      <c r="IRI62" s="39"/>
      <c r="IRJ62" s="39"/>
      <c r="IRK62" s="39"/>
      <c r="IRL62" s="39"/>
      <c r="IRM62" s="39"/>
      <c r="IRN62" s="39"/>
      <c r="IRO62" s="39"/>
      <c r="IRP62" s="39"/>
      <c r="IRQ62" s="39"/>
      <c r="IRR62" s="39"/>
      <c r="IRS62" s="39"/>
      <c r="IRT62" s="39"/>
      <c r="IRU62" s="39"/>
      <c r="IRV62" s="39"/>
      <c r="IRW62" s="39"/>
      <c r="IRX62" s="39"/>
      <c r="IRY62" s="39"/>
      <c r="IRZ62" s="39"/>
      <c r="ISA62" s="39"/>
      <c r="ISB62" s="39"/>
      <c r="ISC62" s="39"/>
      <c r="ISD62" s="39"/>
      <c r="ISE62" s="39"/>
      <c r="ISF62" s="39"/>
      <c r="ISG62" s="39"/>
      <c r="ISH62" s="39"/>
      <c r="ISI62" s="39"/>
      <c r="ISJ62" s="39"/>
      <c r="ISK62" s="39"/>
      <c r="ISL62" s="39"/>
      <c r="ISM62" s="39"/>
      <c r="ISN62" s="39"/>
      <c r="ISO62" s="39"/>
      <c r="ISP62" s="39"/>
      <c r="ISQ62" s="39"/>
      <c r="ISR62" s="39"/>
      <c r="ISS62" s="39"/>
      <c r="IST62" s="39"/>
      <c r="ISU62" s="39"/>
      <c r="ISV62" s="39"/>
      <c r="ISW62" s="39"/>
      <c r="ISX62" s="39"/>
      <c r="ISY62" s="39"/>
      <c r="ISZ62" s="39"/>
      <c r="ITA62" s="39"/>
      <c r="ITB62" s="39"/>
      <c r="ITC62" s="39"/>
      <c r="ITD62" s="39"/>
      <c r="ITE62" s="39"/>
      <c r="ITF62" s="39"/>
      <c r="ITG62" s="39"/>
      <c r="ITH62" s="39"/>
      <c r="ITI62" s="39"/>
      <c r="ITJ62" s="39"/>
      <c r="ITK62" s="39"/>
      <c r="ITL62" s="39"/>
      <c r="ITM62" s="39"/>
      <c r="ITN62" s="39"/>
      <c r="ITO62" s="39"/>
      <c r="ITP62" s="39"/>
      <c r="ITQ62" s="39"/>
      <c r="ITR62" s="39"/>
      <c r="ITS62" s="39"/>
      <c r="ITT62" s="39"/>
      <c r="ITU62" s="39"/>
      <c r="ITV62" s="39"/>
      <c r="ITW62" s="39"/>
      <c r="ITX62" s="39"/>
      <c r="ITY62" s="39"/>
      <c r="ITZ62" s="39"/>
      <c r="IUA62" s="39"/>
      <c r="IUB62" s="39"/>
      <c r="IUC62" s="39"/>
      <c r="IUD62" s="39"/>
      <c r="IUE62" s="39"/>
      <c r="IUF62" s="39"/>
      <c r="IUG62" s="39"/>
      <c r="IUH62" s="39"/>
      <c r="IUI62" s="39"/>
      <c r="IUJ62" s="39"/>
      <c r="IUK62" s="39"/>
      <c r="IUL62" s="39"/>
      <c r="IUM62" s="39"/>
      <c r="IUN62" s="39"/>
      <c r="IUO62" s="39"/>
      <c r="IUP62" s="39"/>
      <c r="IUQ62" s="39"/>
      <c r="IUR62" s="39"/>
      <c r="IUS62" s="39"/>
      <c r="IUT62" s="39"/>
      <c r="IUU62" s="39"/>
      <c r="IUV62" s="39"/>
      <c r="IUW62" s="39"/>
      <c r="IUX62" s="39"/>
      <c r="IUY62" s="39"/>
      <c r="IUZ62" s="39"/>
      <c r="IVA62" s="39"/>
      <c r="IVB62" s="39"/>
      <c r="IVC62" s="39"/>
      <c r="IVD62" s="39"/>
      <c r="IVE62" s="39"/>
      <c r="IVF62" s="39"/>
      <c r="IVG62" s="39"/>
      <c r="IVH62" s="39"/>
      <c r="IVI62" s="39"/>
      <c r="IVJ62" s="39"/>
      <c r="IVK62" s="39"/>
      <c r="IVL62" s="39"/>
      <c r="IVM62" s="39"/>
      <c r="IVN62" s="39"/>
      <c r="IVO62" s="39"/>
      <c r="IVP62" s="39"/>
      <c r="IVQ62" s="39"/>
      <c r="IVR62" s="39"/>
      <c r="IVS62" s="39"/>
      <c r="IVT62" s="39"/>
      <c r="IVU62" s="39"/>
      <c r="IVV62" s="39"/>
      <c r="IVW62" s="39"/>
      <c r="IVX62" s="39"/>
      <c r="IVY62" s="39"/>
      <c r="IVZ62" s="39"/>
      <c r="IWA62" s="39"/>
      <c r="IWB62" s="39"/>
      <c r="IWC62" s="39"/>
      <c r="IWD62" s="39"/>
      <c r="IWE62" s="39"/>
      <c r="IWF62" s="39"/>
      <c r="IWG62" s="39"/>
      <c r="IWH62" s="39"/>
      <c r="IWI62" s="39"/>
      <c r="IWJ62" s="39"/>
      <c r="IWK62" s="39"/>
      <c r="IWL62" s="39"/>
      <c r="IWM62" s="39"/>
      <c r="IWN62" s="39"/>
      <c r="IWO62" s="39"/>
      <c r="IWP62" s="39"/>
      <c r="IWQ62" s="39"/>
      <c r="IWR62" s="39"/>
      <c r="IWS62" s="39"/>
      <c r="IWT62" s="39"/>
      <c r="IWU62" s="39"/>
      <c r="IWV62" s="39"/>
      <c r="IWW62" s="39"/>
      <c r="IWX62" s="39"/>
      <c r="IWY62" s="39"/>
      <c r="IWZ62" s="39"/>
      <c r="IXA62" s="39"/>
      <c r="IXB62" s="39"/>
      <c r="IXC62" s="39"/>
      <c r="IXD62" s="39"/>
      <c r="IXE62" s="39"/>
      <c r="IXF62" s="39"/>
      <c r="IXG62" s="39"/>
      <c r="IXH62" s="39"/>
      <c r="IXI62" s="39"/>
      <c r="IXJ62" s="39"/>
      <c r="IXK62" s="39"/>
      <c r="IXL62" s="39"/>
      <c r="IXM62" s="39"/>
      <c r="IXN62" s="39"/>
      <c r="IXO62" s="39"/>
      <c r="IXP62" s="39"/>
      <c r="IXQ62" s="39"/>
      <c r="IXR62" s="39"/>
      <c r="IXS62" s="39"/>
      <c r="IXT62" s="39"/>
      <c r="IXU62" s="39"/>
      <c r="IXV62" s="39"/>
      <c r="IXW62" s="39"/>
      <c r="IXX62" s="39"/>
      <c r="IXY62" s="39"/>
      <c r="IXZ62" s="39"/>
      <c r="IYA62" s="39"/>
      <c r="IYB62" s="39"/>
      <c r="IYC62" s="39"/>
      <c r="IYD62" s="39"/>
      <c r="IYE62" s="39"/>
      <c r="IYF62" s="39"/>
      <c r="IYG62" s="39"/>
      <c r="IYH62" s="39"/>
      <c r="IYI62" s="39"/>
      <c r="IYJ62" s="39"/>
      <c r="IYK62" s="39"/>
      <c r="IYL62" s="39"/>
      <c r="IYM62" s="39"/>
      <c r="IYN62" s="39"/>
      <c r="IYO62" s="39"/>
      <c r="IYP62" s="39"/>
      <c r="IYQ62" s="39"/>
      <c r="IYR62" s="39"/>
      <c r="IYS62" s="39"/>
      <c r="IYT62" s="39"/>
      <c r="IYU62" s="39"/>
      <c r="IYV62" s="39"/>
      <c r="IYW62" s="39"/>
      <c r="IYX62" s="39"/>
      <c r="IYY62" s="39"/>
      <c r="IYZ62" s="39"/>
      <c r="IZA62" s="39"/>
      <c r="IZB62" s="39"/>
      <c r="IZC62" s="39"/>
      <c r="IZD62" s="39"/>
      <c r="IZE62" s="39"/>
      <c r="IZF62" s="39"/>
      <c r="IZG62" s="39"/>
      <c r="IZH62" s="39"/>
      <c r="IZI62" s="39"/>
      <c r="IZJ62" s="39"/>
      <c r="IZK62" s="39"/>
      <c r="IZL62" s="39"/>
      <c r="IZM62" s="39"/>
      <c r="IZN62" s="39"/>
      <c r="IZO62" s="39"/>
      <c r="IZP62" s="39"/>
      <c r="IZQ62" s="39"/>
      <c r="IZR62" s="39"/>
      <c r="IZS62" s="39"/>
      <c r="IZT62" s="39"/>
      <c r="IZU62" s="39"/>
      <c r="IZV62" s="39"/>
      <c r="IZW62" s="39"/>
      <c r="IZX62" s="39"/>
      <c r="IZY62" s="39"/>
      <c r="IZZ62" s="39"/>
      <c r="JAA62" s="39"/>
      <c r="JAB62" s="39"/>
      <c r="JAC62" s="39"/>
      <c r="JAD62" s="39"/>
      <c r="JAE62" s="39"/>
      <c r="JAF62" s="39"/>
      <c r="JAG62" s="39"/>
      <c r="JAH62" s="39"/>
      <c r="JAI62" s="39"/>
      <c r="JAJ62" s="39"/>
      <c r="JAK62" s="39"/>
      <c r="JAL62" s="39"/>
      <c r="JAM62" s="39"/>
      <c r="JAN62" s="39"/>
      <c r="JAO62" s="39"/>
      <c r="JAP62" s="39"/>
      <c r="JAQ62" s="39"/>
      <c r="JAR62" s="39"/>
      <c r="JAS62" s="39"/>
      <c r="JAT62" s="39"/>
      <c r="JAU62" s="39"/>
      <c r="JAV62" s="39"/>
      <c r="JAW62" s="39"/>
      <c r="JAX62" s="39"/>
      <c r="JAY62" s="39"/>
      <c r="JAZ62" s="39"/>
      <c r="JBA62" s="39"/>
      <c r="JBB62" s="39"/>
      <c r="JBC62" s="39"/>
      <c r="JBD62" s="39"/>
      <c r="JBE62" s="39"/>
      <c r="JBF62" s="39"/>
      <c r="JBG62" s="39"/>
      <c r="JBH62" s="39"/>
      <c r="JBI62" s="39"/>
      <c r="JBJ62" s="39"/>
      <c r="JBK62" s="39"/>
      <c r="JBL62" s="39"/>
      <c r="JBM62" s="39"/>
      <c r="JBN62" s="39"/>
      <c r="JBO62" s="39"/>
      <c r="JBP62" s="39"/>
      <c r="JBQ62" s="39"/>
      <c r="JBR62" s="39"/>
      <c r="JBS62" s="39"/>
      <c r="JBT62" s="39"/>
      <c r="JBU62" s="39"/>
      <c r="JBV62" s="39"/>
      <c r="JBW62" s="39"/>
      <c r="JBX62" s="39"/>
      <c r="JBY62" s="39"/>
      <c r="JBZ62" s="39"/>
      <c r="JCA62" s="39"/>
      <c r="JCB62" s="39"/>
      <c r="JCC62" s="39"/>
      <c r="JCD62" s="39"/>
      <c r="JCE62" s="39"/>
      <c r="JCF62" s="39"/>
      <c r="JCG62" s="39"/>
      <c r="JCH62" s="39"/>
      <c r="JCI62" s="39"/>
      <c r="JCJ62" s="39"/>
      <c r="JCK62" s="39"/>
      <c r="JCL62" s="39"/>
      <c r="JCM62" s="39"/>
      <c r="JCN62" s="39"/>
      <c r="JCO62" s="39"/>
      <c r="JCP62" s="39"/>
      <c r="JCQ62" s="39"/>
      <c r="JCR62" s="39"/>
      <c r="JCS62" s="39"/>
      <c r="JCT62" s="39"/>
      <c r="JCU62" s="39"/>
      <c r="JCV62" s="39"/>
      <c r="JCW62" s="39"/>
      <c r="JCX62" s="39"/>
      <c r="JCY62" s="39"/>
      <c r="JCZ62" s="39"/>
      <c r="JDA62" s="39"/>
      <c r="JDB62" s="39"/>
      <c r="JDC62" s="39"/>
      <c r="JDD62" s="39"/>
      <c r="JDE62" s="39"/>
      <c r="JDF62" s="39"/>
      <c r="JDG62" s="39"/>
      <c r="JDH62" s="39"/>
      <c r="JDI62" s="39"/>
      <c r="JDJ62" s="39"/>
      <c r="JDK62" s="39"/>
      <c r="JDL62" s="39"/>
      <c r="JDM62" s="39"/>
      <c r="JDN62" s="39"/>
      <c r="JDO62" s="39"/>
      <c r="JDP62" s="39"/>
      <c r="JDQ62" s="39"/>
      <c r="JDR62" s="39"/>
      <c r="JDS62" s="39"/>
      <c r="JDT62" s="39"/>
      <c r="JDU62" s="39"/>
      <c r="JDV62" s="39"/>
      <c r="JDW62" s="39"/>
      <c r="JDX62" s="39"/>
      <c r="JDY62" s="39"/>
      <c r="JDZ62" s="39"/>
      <c r="JEA62" s="39"/>
      <c r="JEB62" s="39"/>
      <c r="JEC62" s="39"/>
      <c r="JED62" s="39"/>
      <c r="JEE62" s="39"/>
      <c r="JEF62" s="39"/>
      <c r="JEG62" s="39"/>
      <c r="JEH62" s="39"/>
      <c r="JEI62" s="39"/>
      <c r="JEJ62" s="39"/>
      <c r="JEK62" s="39"/>
      <c r="JEL62" s="39"/>
      <c r="JEM62" s="39"/>
      <c r="JEN62" s="39"/>
      <c r="JEO62" s="39"/>
      <c r="JEP62" s="39"/>
      <c r="JEQ62" s="39"/>
      <c r="JER62" s="39"/>
      <c r="JES62" s="39"/>
      <c r="JET62" s="39"/>
      <c r="JEU62" s="39"/>
      <c r="JEV62" s="39"/>
      <c r="JEW62" s="39"/>
      <c r="JEX62" s="39"/>
      <c r="JEY62" s="39"/>
      <c r="JEZ62" s="39"/>
      <c r="JFA62" s="39"/>
      <c r="JFB62" s="39"/>
      <c r="JFC62" s="39"/>
      <c r="JFD62" s="39"/>
      <c r="JFE62" s="39"/>
      <c r="JFF62" s="39"/>
      <c r="JFG62" s="39"/>
      <c r="JFH62" s="39"/>
      <c r="JFI62" s="39"/>
      <c r="JFJ62" s="39"/>
      <c r="JFK62" s="39"/>
      <c r="JFL62" s="39"/>
      <c r="JFM62" s="39"/>
      <c r="JFN62" s="39"/>
      <c r="JFO62" s="39"/>
      <c r="JFP62" s="39"/>
      <c r="JFQ62" s="39"/>
      <c r="JFR62" s="39"/>
      <c r="JFS62" s="39"/>
      <c r="JFT62" s="39"/>
      <c r="JFU62" s="39"/>
      <c r="JFV62" s="39"/>
      <c r="JFW62" s="39"/>
      <c r="JFX62" s="39"/>
      <c r="JFY62" s="39"/>
      <c r="JFZ62" s="39"/>
      <c r="JGA62" s="39"/>
      <c r="JGB62" s="39"/>
      <c r="JGC62" s="39"/>
      <c r="JGD62" s="39"/>
      <c r="JGE62" s="39"/>
      <c r="JGF62" s="39"/>
      <c r="JGG62" s="39"/>
      <c r="JGH62" s="39"/>
      <c r="JGI62" s="39"/>
      <c r="JGJ62" s="39"/>
      <c r="JGK62" s="39"/>
      <c r="JGL62" s="39"/>
      <c r="JGM62" s="39"/>
      <c r="JGN62" s="39"/>
      <c r="JGO62" s="39"/>
      <c r="JGP62" s="39"/>
      <c r="JGQ62" s="39"/>
      <c r="JGR62" s="39"/>
      <c r="JGS62" s="39"/>
      <c r="JGT62" s="39"/>
      <c r="JGU62" s="39"/>
      <c r="JGV62" s="39"/>
      <c r="JGW62" s="39"/>
      <c r="JGX62" s="39"/>
      <c r="JGY62" s="39"/>
      <c r="JGZ62" s="39"/>
      <c r="JHA62" s="39"/>
      <c r="JHB62" s="39"/>
      <c r="JHC62" s="39"/>
      <c r="JHD62" s="39"/>
      <c r="JHE62" s="39"/>
      <c r="JHF62" s="39"/>
      <c r="JHG62" s="39"/>
      <c r="JHH62" s="39"/>
      <c r="JHI62" s="39"/>
      <c r="JHJ62" s="39"/>
      <c r="JHK62" s="39"/>
      <c r="JHL62" s="39"/>
      <c r="JHM62" s="39"/>
      <c r="JHN62" s="39"/>
      <c r="JHO62" s="39"/>
      <c r="JHP62" s="39"/>
      <c r="JHQ62" s="39"/>
      <c r="JHR62" s="39"/>
      <c r="JHS62" s="39"/>
      <c r="JHT62" s="39"/>
      <c r="JHU62" s="39"/>
      <c r="JHV62" s="39"/>
      <c r="JHW62" s="39"/>
      <c r="JHX62" s="39"/>
      <c r="JHY62" s="39"/>
      <c r="JHZ62" s="39"/>
      <c r="JIA62" s="39"/>
      <c r="JIB62" s="39"/>
      <c r="JIC62" s="39"/>
      <c r="JID62" s="39"/>
      <c r="JIE62" s="39"/>
      <c r="JIF62" s="39"/>
      <c r="JIG62" s="39"/>
      <c r="JIH62" s="39"/>
      <c r="JII62" s="39"/>
      <c r="JIJ62" s="39"/>
      <c r="JIK62" s="39"/>
      <c r="JIL62" s="39"/>
      <c r="JIM62" s="39"/>
      <c r="JIN62" s="39"/>
      <c r="JIO62" s="39"/>
      <c r="JIP62" s="39"/>
      <c r="JIQ62" s="39"/>
      <c r="JIR62" s="39"/>
      <c r="JIS62" s="39"/>
      <c r="JIT62" s="39"/>
      <c r="JIU62" s="39"/>
      <c r="JIV62" s="39"/>
      <c r="JIW62" s="39"/>
      <c r="JIX62" s="39"/>
      <c r="JIY62" s="39"/>
      <c r="JIZ62" s="39"/>
      <c r="JJA62" s="39"/>
      <c r="JJB62" s="39"/>
      <c r="JJC62" s="39"/>
      <c r="JJD62" s="39"/>
      <c r="JJE62" s="39"/>
      <c r="JJF62" s="39"/>
      <c r="JJG62" s="39"/>
      <c r="JJH62" s="39"/>
      <c r="JJI62" s="39"/>
      <c r="JJJ62" s="39"/>
      <c r="JJK62" s="39"/>
      <c r="JJL62" s="39"/>
      <c r="JJM62" s="39"/>
      <c r="JJN62" s="39"/>
      <c r="JJO62" s="39"/>
      <c r="JJP62" s="39"/>
      <c r="JJQ62" s="39"/>
      <c r="JJR62" s="39"/>
      <c r="JJS62" s="39"/>
      <c r="JJT62" s="39"/>
      <c r="JJU62" s="39"/>
      <c r="JJV62" s="39"/>
      <c r="JJW62" s="39"/>
      <c r="JJX62" s="39"/>
      <c r="JJY62" s="39"/>
      <c r="JJZ62" s="39"/>
      <c r="JKA62" s="39"/>
      <c r="JKB62" s="39"/>
      <c r="JKC62" s="39"/>
      <c r="JKD62" s="39"/>
      <c r="JKE62" s="39"/>
      <c r="JKF62" s="39"/>
      <c r="JKG62" s="39"/>
      <c r="JKH62" s="39"/>
      <c r="JKI62" s="39"/>
      <c r="JKJ62" s="39"/>
      <c r="JKK62" s="39"/>
      <c r="JKL62" s="39"/>
      <c r="JKM62" s="39"/>
      <c r="JKN62" s="39"/>
      <c r="JKO62" s="39"/>
      <c r="JKP62" s="39"/>
      <c r="JKQ62" s="39"/>
      <c r="JKR62" s="39"/>
      <c r="JKS62" s="39"/>
      <c r="JKT62" s="39"/>
      <c r="JKU62" s="39"/>
      <c r="JKV62" s="39"/>
      <c r="JKW62" s="39"/>
      <c r="JKX62" s="39"/>
      <c r="JKY62" s="39"/>
      <c r="JKZ62" s="39"/>
      <c r="JLA62" s="39"/>
      <c r="JLB62" s="39"/>
      <c r="JLC62" s="39"/>
      <c r="JLD62" s="39"/>
      <c r="JLE62" s="39"/>
      <c r="JLF62" s="39"/>
      <c r="JLG62" s="39"/>
      <c r="JLH62" s="39"/>
      <c r="JLI62" s="39"/>
      <c r="JLJ62" s="39"/>
      <c r="JLK62" s="39"/>
      <c r="JLL62" s="39"/>
      <c r="JLM62" s="39"/>
      <c r="JLN62" s="39"/>
      <c r="JLO62" s="39"/>
      <c r="JLP62" s="39"/>
      <c r="JLQ62" s="39"/>
      <c r="JLR62" s="39"/>
      <c r="JLS62" s="39"/>
      <c r="JLT62" s="39"/>
      <c r="JLU62" s="39"/>
      <c r="JLV62" s="39"/>
      <c r="JLW62" s="39"/>
      <c r="JLX62" s="39"/>
      <c r="JLY62" s="39"/>
      <c r="JLZ62" s="39"/>
      <c r="JMA62" s="39"/>
      <c r="JMB62" s="39"/>
      <c r="JMC62" s="39"/>
      <c r="JMD62" s="39"/>
      <c r="JME62" s="39"/>
      <c r="JMF62" s="39"/>
      <c r="JMG62" s="39"/>
      <c r="JMH62" s="39"/>
      <c r="JMI62" s="39"/>
      <c r="JMJ62" s="39"/>
      <c r="JMK62" s="39"/>
      <c r="JML62" s="39"/>
      <c r="JMM62" s="39"/>
      <c r="JMN62" s="39"/>
      <c r="JMO62" s="39"/>
      <c r="JMP62" s="39"/>
      <c r="JMQ62" s="39"/>
      <c r="JMR62" s="39"/>
      <c r="JMS62" s="39"/>
      <c r="JMT62" s="39"/>
      <c r="JMU62" s="39"/>
      <c r="JMV62" s="39"/>
      <c r="JMW62" s="39"/>
      <c r="JMX62" s="39"/>
      <c r="JMY62" s="39"/>
      <c r="JMZ62" s="39"/>
      <c r="JNA62" s="39"/>
      <c r="JNB62" s="39"/>
      <c r="JNC62" s="39"/>
      <c r="JND62" s="39"/>
      <c r="JNE62" s="39"/>
      <c r="JNF62" s="39"/>
      <c r="JNG62" s="39"/>
      <c r="JNH62" s="39"/>
      <c r="JNI62" s="39"/>
      <c r="JNJ62" s="39"/>
      <c r="JNK62" s="39"/>
      <c r="JNL62" s="39"/>
      <c r="JNM62" s="39"/>
      <c r="JNN62" s="39"/>
      <c r="JNO62" s="39"/>
      <c r="JNP62" s="39"/>
      <c r="JNQ62" s="39"/>
      <c r="JNR62" s="39"/>
      <c r="JNS62" s="39"/>
      <c r="JNT62" s="39"/>
      <c r="JNU62" s="39"/>
      <c r="JNV62" s="39"/>
      <c r="JNW62" s="39"/>
      <c r="JNX62" s="39"/>
      <c r="JNY62" s="39"/>
      <c r="JNZ62" s="39"/>
      <c r="JOA62" s="39"/>
      <c r="JOB62" s="39"/>
      <c r="JOC62" s="39"/>
      <c r="JOD62" s="39"/>
      <c r="JOE62" s="39"/>
      <c r="JOF62" s="39"/>
      <c r="JOG62" s="39"/>
      <c r="JOH62" s="39"/>
      <c r="JOI62" s="39"/>
      <c r="JOJ62" s="39"/>
      <c r="JOK62" s="39"/>
      <c r="JOL62" s="39"/>
      <c r="JOM62" s="39"/>
      <c r="JON62" s="39"/>
      <c r="JOO62" s="39"/>
      <c r="JOP62" s="39"/>
      <c r="JOQ62" s="39"/>
      <c r="JOR62" s="39"/>
      <c r="JOS62" s="39"/>
      <c r="JOT62" s="39"/>
      <c r="JOU62" s="39"/>
      <c r="JOV62" s="39"/>
      <c r="JOW62" s="39"/>
      <c r="JOX62" s="39"/>
      <c r="JOY62" s="39"/>
      <c r="JOZ62" s="39"/>
      <c r="JPA62" s="39"/>
      <c r="JPB62" s="39"/>
      <c r="JPC62" s="39"/>
      <c r="JPD62" s="39"/>
      <c r="JPE62" s="39"/>
      <c r="JPF62" s="39"/>
      <c r="JPG62" s="39"/>
      <c r="JPH62" s="39"/>
      <c r="JPI62" s="39"/>
      <c r="JPJ62" s="39"/>
      <c r="JPK62" s="39"/>
      <c r="JPL62" s="39"/>
      <c r="JPM62" s="39"/>
      <c r="JPN62" s="39"/>
      <c r="JPO62" s="39"/>
      <c r="JPP62" s="39"/>
      <c r="JPQ62" s="39"/>
      <c r="JPR62" s="39"/>
      <c r="JPS62" s="39"/>
      <c r="JPT62" s="39"/>
      <c r="JPU62" s="39"/>
      <c r="JPV62" s="39"/>
      <c r="JPW62" s="39"/>
      <c r="JPX62" s="39"/>
      <c r="JPY62" s="39"/>
      <c r="JPZ62" s="39"/>
      <c r="JQA62" s="39"/>
      <c r="JQB62" s="39"/>
      <c r="JQC62" s="39"/>
      <c r="JQD62" s="39"/>
      <c r="JQE62" s="39"/>
      <c r="JQF62" s="39"/>
      <c r="JQG62" s="39"/>
      <c r="JQH62" s="39"/>
      <c r="JQI62" s="39"/>
      <c r="JQJ62" s="39"/>
      <c r="JQK62" s="39"/>
      <c r="JQL62" s="39"/>
      <c r="JQM62" s="39"/>
      <c r="JQN62" s="39"/>
      <c r="JQO62" s="39"/>
      <c r="JQP62" s="39"/>
      <c r="JQQ62" s="39"/>
      <c r="JQR62" s="39"/>
      <c r="JQS62" s="39"/>
      <c r="JQT62" s="39"/>
      <c r="JQU62" s="39"/>
      <c r="JQV62" s="39"/>
      <c r="JQW62" s="39"/>
      <c r="JQX62" s="39"/>
      <c r="JQY62" s="39"/>
      <c r="JQZ62" s="39"/>
      <c r="JRA62" s="39"/>
      <c r="JRB62" s="39"/>
      <c r="JRC62" s="39"/>
      <c r="JRD62" s="39"/>
      <c r="JRE62" s="39"/>
      <c r="JRF62" s="39"/>
      <c r="JRG62" s="39"/>
      <c r="JRH62" s="39"/>
      <c r="JRI62" s="39"/>
      <c r="JRJ62" s="39"/>
      <c r="JRK62" s="39"/>
      <c r="JRL62" s="39"/>
      <c r="JRM62" s="39"/>
      <c r="JRN62" s="39"/>
      <c r="JRO62" s="39"/>
      <c r="JRP62" s="39"/>
      <c r="JRQ62" s="39"/>
      <c r="JRR62" s="39"/>
      <c r="JRS62" s="39"/>
      <c r="JRT62" s="39"/>
      <c r="JRU62" s="39"/>
      <c r="JRV62" s="39"/>
      <c r="JRW62" s="39"/>
      <c r="JRX62" s="39"/>
      <c r="JRY62" s="39"/>
      <c r="JRZ62" s="39"/>
      <c r="JSA62" s="39"/>
      <c r="JSB62" s="39"/>
      <c r="JSC62" s="39"/>
      <c r="JSD62" s="39"/>
      <c r="JSE62" s="39"/>
      <c r="JSF62" s="39"/>
      <c r="JSG62" s="39"/>
      <c r="JSH62" s="39"/>
      <c r="JSI62" s="39"/>
      <c r="JSJ62" s="39"/>
      <c r="JSK62" s="39"/>
      <c r="JSL62" s="39"/>
      <c r="JSM62" s="39"/>
      <c r="JSN62" s="39"/>
      <c r="JSO62" s="39"/>
      <c r="JSP62" s="39"/>
      <c r="JSQ62" s="39"/>
      <c r="JSR62" s="39"/>
      <c r="JSS62" s="39"/>
      <c r="JST62" s="39"/>
      <c r="JSU62" s="39"/>
      <c r="JSV62" s="39"/>
      <c r="JSW62" s="39"/>
      <c r="JSX62" s="39"/>
      <c r="JSY62" s="39"/>
      <c r="JSZ62" s="39"/>
      <c r="JTA62" s="39"/>
      <c r="JTB62" s="39"/>
      <c r="JTC62" s="39"/>
      <c r="JTD62" s="39"/>
      <c r="JTE62" s="39"/>
      <c r="JTF62" s="39"/>
      <c r="JTG62" s="39"/>
      <c r="JTH62" s="39"/>
      <c r="JTI62" s="39"/>
      <c r="JTJ62" s="39"/>
      <c r="JTK62" s="39"/>
      <c r="JTL62" s="39"/>
      <c r="JTM62" s="39"/>
      <c r="JTN62" s="39"/>
      <c r="JTO62" s="39"/>
      <c r="JTP62" s="39"/>
      <c r="JTQ62" s="39"/>
      <c r="JTR62" s="39"/>
      <c r="JTS62" s="39"/>
      <c r="JTT62" s="39"/>
      <c r="JTU62" s="39"/>
      <c r="JTV62" s="39"/>
      <c r="JTW62" s="39"/>
      <c r="JTX62" s="39"/>
      <c r="JTY62" s="39"/>
      <c r="JTZ62" s="39"/>
      <c r="JUA62" s="39"/>
      <c r="JUB62" s="39"/>
      <c r="JUC62" s="39"/>
      <c r="JUD62" s="39"/>
      <c r="JUE62" s="39"/>
      <c r="JUF62" s="39"/>
      <c r="JUG62" s="39"/>
      <c r="JUH62" s="39"/>
      <c r="JUI62" s="39"/>
      <c r="JUJ62" s="39"/>
      <c r="JUK62" s="39"/>
      <c r="JUL62" s="39"/>
      <c r="JUM62" s="39"/>
      <c r="JUN62" s="39"/>
      <c r="JUO62" s="39"/>
      <c r="JUP62" s="39"/>
      <c r="JUQ62" s="39"/>
      <c r="JUR62" s="39"/>
      <c r="JUS62" s="39"/>
      <c r="JUT62" s="39"/>
      <c r="JUU62" s="39"/>
      <c r="JUV62" s="39"/>
      <c r="JUW62" s="39"/>
      <c r="JUX62" s="39"/>
      <c r="JUY62" s="39"/>
      <c r="JUZ62" s="39"/>
      <c r="JVA62" s="39"/>
      <c r="JVB62" s="39"/>
      <c r="JVC62" s="39"/>
      <c r="JVD62" s="39"/>
      <c r="JVE62" s="39"/>
      <c r="JVF62" s="39"/>
      <c r="JVG62" s="39"/>
      <c r="JVH62" s="39"/>
      <c r="JVI62" s="39"/>
      <c r="JVJ62" s="39"/>
      <c r="JVK62" s="39"/>
      <c r="JVL62" s="39"/>
      <c r="JVM62" s="39"/>
      <c r="JVN62" s="39"/>
      <c r="JVO62" s="39"/>
      <c r="JVP62" s="39"/>
      <c r="JVQ62" s="39"/>
      <c r="JVR62" s="39"/>
      <c r="JVS62" s="39"/>
      <c r="JVT62" s="39"/>
      <c r="JVU62" s="39"/>
      <c r="JVV62" s="39"/>
      <c r="JVW62" s="39"/>
      <c r="JVX62" s="39"/>
      <c r="JVY62" s="39"/>
      <c r="JVZ62" s="39"/>
      <c r="JWA62" s="39"/>
      <c r="JWB62" s="39"/>
      <c r="JWC62" s="39"/>
      <c r="JWD62" s="39"/>
      <c r="JWE62" s="39"/>
      <c r="JWF62" s="39"/>
      <c r="JWG62" s="39"/>
      <c r="JWH62" s="39"/>
      <c r="JWI62" s="39"/>
      <c r="JWJ62" s="39"/>
      <c r="JWK62" s="39"/>
      <c r="JWL62" s="39"/>
      <c r="JWM62" s="39"/>
      <c r="JWN62" s="39"/>
      <c r="JWO62" s="39"/>
      <c r="JWP62" s="39"/>
      <c r="JWQ62" s="39"/>
      <c r="JWR62" s="39"/>
      <c r="JWS62" s="39"/>
      <c r="JWT62" s="39"/>
      <c r="JWU62" s="39"/>
      <c r="JWV62" s="39"/>
      <c r="JWW62" s="39"/>
      <c r="JWX62" s="39"/>
      <c r="JWY62" s="39"/>
      <c r="JWZ62" s="39"/>
      <c r="JXA62" s="39"/>
      <c r="JXB62" s="39"/>
      <c r="JXC62" s="39"/>
      <c r="JXD62" s="39"/>
      <c r="JXE62" s="39"/>
      <c r="JXF62" s="39"/>
      <c r="JXG62" s="39"/>
      <c r="JXH62" s="39"/>
      <c r="JXI62" s="39"/>
      <c r="JXJ62" s="39"/>
      <c r="JXK62" s="39"/>
      <c r="JXL62" s="39"/>
      <c r="JXM62" s="39"/>
      <c r="JXN62" s="39"/>
      <c r="JXO62" s="39"/>
      <c r="JXP62" s="39"/>
      <c r="JXQ62" s="39"/>
      <c r="JXR62" s="39"/>
      <c r="JXS62" s="39"/>
      <c r="JXT62" s="39"/>
      <c r="JXU62" s="39"/>
      <c r="JXV62" s="39"/>
      <c r="JXW62" s="39"/>
      <c r="JXX62" s="39"/>
      <c r="JXY62" s="39"/>
      <c r="JXZ62" s="39"/>
      <c r="JYA62" s="39"/>
      <c r="JYB62" s="39"/>
      <c r="JYC62" s="39"/>
      <c r="JYD62" s="39"/>
      <c r="JYE62" s="39"/>
      <c r="JYF62" s="39"/>
      <c r="JYG62" s="39"/>
      <c r="JYH62" s="39"/>
      <c r="JYI62" s="39"/>
      <c r="JYJ62" s="39"/>
      <c r="JYK62" s="39"/>
      <c r="JYL62" s="39"/>
      <c r="JYM62" s="39"/>
      <c r="JYN62" s="39"/>
      <c r="JYO62" s="39"/>
      <c r="JYP62" s="39"/>
      <c r="JYQ62" s="39"/>
      <c r="JYR62" s="39"/>
      <c r="JYS62" s="39"/>
      <c r="JYT62" s="39"/>
      <c r="JYU62" s="39"/>
      <c r="JYV62" s="39"/>
      <c r="JYW62" s="39"/>
      <c r="JYX62" s="39"/>
      <c r="JYY62" s="39"/>
      <c r="JYZ62" s="39"/>
      <c r="JZA62" s="39"/>
      <c r="JZB62" s="39"/>
      <c r="JZC62" s="39"/>
      <c r="JZD62" s="39"/>
      <c r="JZE62" s="39"/>
      <c r="JZF62" s="39"/>
      <c r="JZG62" s="39"/>
      <c r="JZH62" s="39"/>
      <c r="JZI62" s="39"/>
      <c r="JZJ62" s="39"/>
      <c r="JZK62" s="39"/>
      <c r="JZL62" s="39"/>
      <c r="JZM62" s="39"/>
      <c r="JZN62" s="39"/>
      <c r="JZO62" s="39"/>
      <c r="JZP62" s="39"/>
      <c r="JZQ62" s="39"/>
      <c r="JZR62" s="39"/>
      <c r="JZS62" s="39"/>
      <c r="JZT62" s="39"/>
      <c r="JZU62" s="39"/>
      <c r="JZV62" s="39"/>
      <c r="JZW62" s="39"/>
      <c r="JZX62" s="39"/>
      <c r="JZY62" s="39"/>
      <c r="JZZ62" s="39"/>
      <c r="KAA62" s="39"/>
      <c r="KAB62" s="39"/>
      <c r="KAC62" s="39"/>
      <c r="KAD62" s="39"/>
      <c r="KAE62" s="39"/>
      <c r="KAF62" s="39"/>
      <c r="KAG62" s="39"/>
      <c r="KAH62" s="39"/>
      <c r="KAI62" s="39"/>
      <c r="KAJ62" s="39"/>
      <c r="KAK62" s="39"/>
      <c r="KAL62" s="39"/>
      <c r="KAM62" s="39"/>
      <c r="KAN62" s="39"/>
      <c r="KAO62" s="39"/>
      <c r="KAP62" s="39"/>
      <c r="KAQ62" s="39"/>
      <c r="KAR62" s="39"/>
      <c r="KAS62" s="39"/>
      <c r="KAT62" s="39"/>
      <c r="KAU62" s="39"/>
      <c r="KAV62" s="39"/>
      <c r="KAW62" s="39"/>
      <c r="KAX62" s="39"/>
      <c r="KAY62" s="39"/>
      <c r="KAZ62" s="39"/>
      <c r="KBA62" s="39"/>
      <c r="KBB62" s="39"/>
      <c r="KBC62" s="39"/>
      <c r="KBD62" s="39"/>
      <c r="KBE62" s="39"/>
      <c r="KBF62" s="39"/>
      <c r="KBG62" s="39"/>
      <c r="KBH62" s="39"/>
      <c r="KBI62" s="39"/>
      <c r="KBJ62" s="39"/>
      <c r="KBK62" s="39"/>
      <c r="KBL62" s="39"/>
      <c r="KBM62" s="39"/>
      <c r="KBN62" s="39"/>
      <c r="KBO62" s="39"/>
      <c r="KBP62" s="39"/>
      <c r="KBQ62" s="39"/>
      <c r="KBR62" s="39"/>
      <c r="KBS62" s="39"/>
      <c r="KBT62" s="39"/>
      <c r="KBU62" s="39"/>
      <c r="KBV62" s="39"/>
      <c r="KBW62" s="39"/>
      <c r="KBX62" s="39"/>
      <c r="KBY62" s="39"/>
      <c r="KBZ62" s="39"/>
      <c r="KCA62" s="39"/>
      <c r="KCB62" s="39"/>
      <c r="KCC62" s="39"/>
      <c r="KCD62" s="39"/>
      <c r="KCE62" s="39"/>
      <c r="KCF62" s="39"/>
      <c r="KCG62" s="39"/>
      <c r="KCH62" s="39"/>
      <c r="KCI62" s="39"/>
      <c r="KCJ62" s="39"/>
      <c r="KCK62" s="39"/>
      <c r="KCL62" s="39"/>
      <c r="KCM62" s="39"/>
      <c r="KCN62" s="39"/>
      <c r="KCO62" s="39"/>
      <c r="KCP62" s="39"/>
      <c r="KCQ62" s="39"/>
      <c r="KCR62" s="39"/>
      <c r="KCS62" s="39"/>
      <c r="KCT62" s="39"/>
      <c r="KCU62" s="39"/>
      <c r="KCV62" s="39"/>
      <c r="KCW62" s="39"/>
      <c r="KCX62" s="39"/>
      <c r="KCY62" s="39"/>
      <c r="KCZ62" s="39"/>
      <c r="KDA62" s="39"/>
      <c r="KDB62" s="39"/>
      <c r="KDC62" s="39"/>
      <c r="KDD62" s="39"/>
      <c r="KDE62" s="39"/>
      <c r="KDF62" s="39"/>
      <c r="KDG62" s="39"/>
      <c r="KDH62" s="39"/>
      <c r="KDI62" s="39"/>
      <c r="KDJ62" s="39"/>
      <c r="KDK62" s="39"/>
      <c r="KDL62" s="39"/>
      <c r="KDM62" s="39"/>
      <c r="KDN62" s="39"/>
      <c r="KDO62" s="39"/>
      <c r="KDP62" s="39"/>
      <c r="KDQ62" s="39"/>
      <c r="KDR62" s="39"/>
      <c r="KDS62" s="39"/>
      <c r="KDT62" s="39"/>
      <c r="KDU62" s="39"/>
      <c r="KDV62" s="39"/>
      <c r="KDW62" s="39"/>
      <c r="KDX62" s="39"/>
      <c r="KDY62" s="39"/>
      <c r="KDZ62" s="39"/>
      <c r="KEA62" s="39"/>
      <c r="KEB62" s="39"/>
      <c r="KEC62" s="39"/>
      <c r="KED62" s="39"/>
      <c r="KEE62" s="39"/>
      <c r="KEF62" s="39"/>
      <c r="KEG62" s="39"/>
      <c r="KEH62" s="39"/>
      <c r="KEI62" s="39"/>
      <c r="KEJ62" s="39"/>
      <c r="KEK62" s="39"/>
      <c r="KEL62" s="39"/>
      <c r="KEM62" s="39"/>
      <c r="KEN62" s="39"/>
      <c r="KEO62" s="39"/>
      <c r="KEP62" s="39"/>
      <c r="KEQ62" s="39"/>
      <c r="KER62" s="39"/>
      <c r="KES62" s="39"/>
      <c r="KET62" s="39"/>
      <c r="KEU62" s="39"/>
      <c r="KEV62" s="39"/>
      <c r="KEW62" s="39"/>
      <c r="KEX62" s="39"/>
      <c r="KEY62" s="39"/>
      <c r="KEZ62" s="39"/>
      <c r="KFA62" s="39"/>
      <c r="KFB62" s="39"/>
      <c r="KFC62" s="39"/>
      <c r="KFD62" s="39"/>
      <c r="KFE62" s="39"/>
      <c r="KFF62" s="39"/>
      <c r="KFG62" s="39"/>
      <c r="KFH62" s="39"/>
      <c r="KFI62" s="39"/>
      <c r="KFJ62" s="39"/>
      <c r="KFK62" s="39"/>
      <c r="KFL62" s="39"/>
      <c r="KFM62" s="39"/>
      <c r="KFN62" s="39"/>
      <c r="KFO62" s="39"/>
      <c r="KFP62" s="39"/>
      <c r="KFQ62" s="39"/>
      <c r="KFR62" s="39"/>
      <c r="KFS62" s="39"/>
      <c r="KFT62" s="39"/>
      <c r="KFU62" s="39"/>
      <c r="KFV62" s="39"/>
      <c r="KFW62" s="39"/>
      <c r="KFX62" s="39"/>
      <c r="KFY62" s="39"/>
      <c r="KFZ62" s="39"/>
      <c r="KGA62" s="39"/>
      <c r="KGB62" s="39"/>
      <c r="KGC62" s="39"/>
      <c r="KGD62" s="39"/>
      <c r="KGE62" s="39"/>
      <c r="KGF62" s="39"/>
      <c r="KGG62" s="39"/>
      <c r="KGH62" s="39"/>
      <c r="KGI62" s="39"/>
      <c r="KGJ62" s="39"/>
      <c r="KGK62" s="39"/>
      <c r="KGL62" s="39"/>
      <c r="KGM62" s="39"/>
      <c r="KGN62" s="39"/>
      <c r="KGO62" s="39"/>
      <c r="KGP62" s="39"/>
      <c r="KGQ62" s="39"/>
      <c r="KGR62" s="39"/>
      <c r="KGS62" s="39"/>
      <c r="KGT62" s="39"/>
      <c r="KGU62" s="39"/>
      <c r="KGV62" s="39"/>
      <c r="KGW62" s="39"/>
      <c r="KGX62" s="39"/>
      <c r="KGY62" s="39"/>
      <c r="KGZ62" s="39"/>
      <c r="KHA62" s="39"/>
      <c r="KHB62" s="39"/>
      <c r="KHC62" s="39"/>
      <c r="KHD62" s="39"/>
      <c r="KHE62" s="39"/>
      <c r="KHF62" s="39"/>
      <c r="KHG62" s="39"/>
      <c r="KHH62" s="39"/>
      <c r="KHI62" s="39"/>
      <c r="KHJ62" s="39"/>
      <c r="KHK62" s="39"/>
      <c r="KHL62" s="39"/>
      <c r="KHM62" s="39"/>
      <c r="KHN62" s="39"/>
      <c r="KHO62" s="39"/>
      <c r="KHP62" s="39"/>
      <c r="KHQ62" s="39"/>
      <c r="KHR62" s="39"/>
      <c r="KHS62" s="39"/>
      <c r="KHT62" s="39"/>
      <c r="KHU62" s="39"/>
      <c r="KHV62" s="39"/>
      <c r="KHW62" s="39"/>
      <c r="KHX62" s="39"/>
      <c r="KHY62" s="39"/>
      <c r="KHZ62" s="39"/>
      <c r="KIA62" s="39"/>
      <c r="KIB62" s="39"/>
      <c r="KIC62" s="39"/>
      <c r="KID62" s="39"/>
      <c r="KIE62" s="39"/>
      <c r="KIF62" s="39"/>
      <c r="KIG62" s="39"/>
      <c r="KIH62" s="39"/>
      <c r="KII62" s="39"/>
      <c r="KIJ62" s="39"/>
      <c r="KIK62" s="39"/>
      <c r="KIL62" s="39"/>
      <c r="KIM62" s="39"/>
      <c r="KIN62" s="39"/>
      <c r="KIO62" s="39"/>
      <c r="KIP62" s="39"/>
      <c r="KIQ62" s="39"/>
      <c r="KIR62" s="39"/>
      <c r="KIS62" s="39"/>
      <c r="KIT62" s="39"/>
      <c r="KIU62" s="39"/>
      <c r="KIV62" s="39"/>
      <c r="KIW62" s="39"/>
      <c r="KIX62" s="39"/>
      <c r="KIY62" s="39"/>
      <c r="KIZ62" s="39"/>
      <c r="KJA62" s="39"/>
      <c r="KJB62" s="39"/>
      <c r="KJC62" s="39"/>
      <c r="KJD62" s="39"/>
      <c r="KJE62" s="39"/>
      <c r="KJF62" s="39"/>
      <c r="KJG62" s="39"/>
      <c r="KJH62" s="39"/>
      <c r="KJI62" s="39"/>
      <c r="KJJ62" s="39"/>
      <c r="KJK62" s="39"/>
      <c r="KJL62" s="39"/>
      <c r="KJM62" s="39"/>
      <c r="KJN62" s="39"/>
      <c r="KJO62" s="39"/>
      <c r="KJP62" s="39"/>
      <c r="KJQ62" s="39"/>
      <c r="KJR62" s="39"/>
      <c r="KJS62" s="39"/>
      <c r="KJT62" s="39"/>
      <c r="KJU62" s="39"/>
      <c r="KJV62" s="39"/>
      <c r="KJW62" s="39"/>
      <c r="KJX62" s="39"/>
      <c r="KJY62" s="39"/>
      <c r="KJZ62" s="39"/>
      <c r="KKA62" s="39"/>
      <c r="KKB62" s="39"/>
      <c r="KKC62" s="39"/>
      <c r="KKD62" s="39"/>
      <c r="KKE62" s="39"/>
      <c r="KKF62" s="39"/>
      <c r="KKG62" s="39"/>
      <c r="KKH62" s="39"/>
      <c r="KKI62" s="39"/>
      <c r="KKJ62" s="39"/>
      <c r="KKK62" s="39"/>
      <c r="KKL62" s="39"/>
      <c r="KKM62" s="39"/>
      <c r="KKN62" s="39"/>
      <c r="KKO62" s="39"/>
      <c r="KKP62" s="39"/>
      <c r="KKQ62" s="39"/>
      <c r="KKR62" s="39"/>
      <c r="KKS62" s="39"/>
      <c r="KKT62" s="39"/>
      <c r="KKU62" s="39"/>
      <c r="KKV62" s="39"/>
      <c r="KKW62" s="39"/>
      <c r="KKX62" s="39"/>
      <c r="KKY62" s="39"/>
      <c r="KKZ62" s="39"/>
      <c r="KLA62" s="39"/>
      <c r="KLB62" s="39"/>
      <c r="KLC62" s="39"/>
      <c r="KLD62" s="39"/>
      <c r="KLE62" s="39"/>
      <c r="KLF62" s="39"/>
      <c r="KLG62" s="39"/>
      <c r="KLH62" s="39"/>
      <c r="KLI62" s="39"/>
      <c r="KLJ62" s="39"/>
      <c r="KLK62" s="39"/>
      <c r="KLL62" s="39"/>
      <c r="KLM62" s="39"/>
      <c r="KLN62" s="39"/>
      <c r="KLO62" s="39"/>
      <c r="KLP62" s="39"/>
      <c r="KLQ62" s="39"/>
      <c r="KLR62" s="39"/>
      <c r="KLS62" s="39"/>
      <c r="KLT62" s="39"/>
      <c r="KLU62" s="39"/>
      <c r="KLV62" s="39"/>
      <c r="KLW62" s="39"/>
      <c r="KLX62" s="39"/>
      <c r="KLY62" s="39"/>
      <c r="KLZ62" s="39"/>
      <c r="KMA62" s="39"/>
      <c r="KMB62" s="39"/>
      <c r="KMC62" s="39"/>
      <c r="KMD62" s="39"/>
      <c r="KME62" s="39"/>
      <c r="KMF62" s="39"/>
      <c r="KMG62" s="39"/>
      <c r="KMH62" s="39"/>
      <c r="KMI62" s="39"/>
      <c r="KMJ62" s="39"/>
      <c r="KMK62" s="39"/>
      <c r="KML62" s="39"/>
      <c r="KMM62" s="39"/>
      <c r="KMN62" s="39"/>
      <c r="KMO62" s="39"/>
      <c r="KMP62" s="39"/>
      <c r="KMQ62" s="39"/>
      <c r="KMR62" s="39"/>
      <c r="KMS62" s="39"/>
      <c r="KMT62" s="39"/>
      <c r="KMU62" s="39"/>
      <c r="KMV62" s="39"/>
      <c r="KMW62" s="39"/>
      <c r="KMX62" s="39"/>
      <c r="KMY62" s="39"/>
      <c r="KMZ62" s="39"/>
      <c r="KNA62" s="39"/>
      <c r="KNB62" s="39"/>
      <c r="KNC62" s="39"/>
      <c r="KND62" s="39"/>
      <c r="KNE62" s="39"/>
      <c r="KNF62" s="39"/>
      <c r="KNG62" s="39"/>
      <c r="KNH62" s="39"/>
      <c r="KNI62" s="39"/>
      <c r="KNJ62" s="39"/>
      <c r="KNK62" s="39"/>
      <c r="KNL62" s="39"/>
      <c r="KNM62" s="39"/>
      <c r="KNN62" s="39"/>
      <c r="KNO62" s="39"/>
      <c r="KNP62" s="39"/>
      <c r="KNQ62" s="39"/>
      <c r="KNR62" s="39"/>
      <c r="KNS62" s="39"/>
      <c r="KNT62" s="39"/>
      <c r="KNU62" s="39"/>
      <c r="KNV62" s="39"/>
      <c r="KNW62" s="39"/>
      <c r="KNX62" s="39"/>
      <c r="KNY62" s="39"/>
      <c r="KNZ62" s="39"/>
      <c r="KOA62" s="39"/>
      <c r="KOB62" s="39"/>
      <c r="KOC62" s="39"/>
      <c r="KOD62" s="39"/>
      <c r="KOE62" s="39"/>
      <c r="KOF62" s="39"/>
      <c r="KOG62" s="39"/>
      <c r="KOH62" s="39"/>
      <c r="KOI62" s="39"/>
      <c r="KOJ62" s="39"/>
      <c r="KOK62" s="39"/>
      <c r="KOL62" s="39"/>
      <c r="KOM62" s="39"/>
      <c r="KON62" s="39"/>
      <c r="KOO62" s="39"/>
      <c r="KOP62" s="39"/>
      <c r="KOQ62" s="39"/>
      <c r="KOR62" s="39"/>
      <c r="KOS62" s="39"/>
      <c r="KOT62" s="39"/>
      <c r="KOU62" s="39"/>
      <c r="KOV62" s="39"/>
      <c r="KOW62" s="39"/>
      <c r="KOX62" s="39"/>
      <c r="KOY62" s="39"/>
      <c r="KOZ62" s="39"/>
      <c r="KPA62" s="39"/>
      <c r="KPB62" s="39"/>
      <c r="KPC62" s="39"/>
      <c r="KPD62" s="39"/>
      <c r="KPE62" s="39"/>
      <c r="KPF62" s="39"/>
      <c r="KPG62" s="39"/>
      <c r="KPH62" s="39"/>
      <c r="KPI62" s="39"/>
      <c r="KPJ62" s="39"/>
      <c r="KPK62" s="39"/>
      <c r="KPL62" s="39"/>
      <c r="KPM62" s="39"/>
      <c r="KPN62" s="39"/>
      <c r="KPO62" s="39"/>
      <c r="KPP62" s="39"/>
      <c r="KPQ62" s="39"/>
      <c r="KPR62" s="39"/>
      <c r="KPS62" s="39"/>
      <c r="KPT62" s="39"/>
      <c r="KPU62" s="39"/>
      <c r="KPV62" s="39"/>
      <c r="KPW62" s="39"/>
      <c r="KPX62" s="39"/>
      <c r="KPY62" s="39"/>
      <c r="KPZ62" s="39"/>
      <c r="KQA62" s="39"/>
      <c r="KQB62" s="39"/>
      <c r="KQC62" s="39"/>
      <c r="KQD62" s="39"/>
      <c r="KQE62" s="39"/>
      <c r="KQF62" s="39"/>
      <c r="KQG62" s="39"/>
      <c r="KQH62" s="39"/>
      <c r="KQI62" s="39"/>
      <c r="KQJ62" s="39"/>
      <c r="KQK62" s="39"/>
      <c r="KQL62" s="39"/>
      <c r="KQM62" s="39"/>
      <c r="KQN62" s="39"/>
      <c r="KQO62" s="39"/>
      <c r="KQP62" s="39"/>
      <c r="KQQ62" s="39"/>
      <c r="KQR62" s="39"/>
      <c r="KQS62" s="39"/>
      <c r="KQT62" s="39"/>
      <c r="KQU62" s="39"/>
      <c r="KQV62" s="39"/>
      <c r="KQW62" s="39"/>
      <c r="KQX62" s="39"/>
      <c r="KQY62" s="39"/>
      <c r="KQZ62" s="39"/>
      <c r="KRA62" s="39"/>
      <c r="KRB62" s="39"/>
      <c r="KRC62" s="39"/>
      <c r="KRD62" s="39"/>
      <c r="KRE62" s="39"/>
      <c r="KRF62" s="39"/>
      <c r="KRG62" s="39"/>
      <c r="KRH62" s="39"/>
      <c r="KRI62" s="39"/>
      <c r="KRJ62" s="39"/>
      <c r="KRK62" s="39"/>
      <c r="KRL62" s="39"/>
      <c r="KRM62" s="39"/>
      <c r="KRN62" s="39"/>
      <c r="KRO62" s="39"/>
      <c r="KRP62" s="39"/>
      <c r="KRQ62" s="39"/>
      <c r="KRR62" s="39"/>
      <c r="KRS62" s="39"/>
      <c r="KRT62" s="39"/>
      <c r="KRU62" s="39"/>
      <c r="KRV62" s="39"/>
      <c r="KRW62" s="39"/>
      <c r="KRX62" s="39"/>
      <c r="KRY62" s="39"/>
      <c r="KRZ62" s="39"/>
      <c r="KSA62" s="39"/>
      <c r="KSB62" s="39"/>
      <c r="KSC62" s="39"/>
      <c r="KSD62" s="39"/>
      <c r="KSE62" s="39"/>
      <c r="KSF62" s="39"/>
      <c r="KSG62" s="39"/>
      <c r="KSH62" s="39"/>
      <c r="KSI62" s="39"/>
      <c r="KSJ62" s="39"/>
      <c r="KSK62" s="39"/>
      <c r="KSL62" s="39"/>
      <c r="KSM62" s="39"/>
      <c r="KSN62" s="39"/>
      <c r="KSO62" s="39"/>
      <c r="KSP62" s="39"/>
      <c r="KSQ62" s="39"/>
      <c r="KSR62" s="39"/>
      <c r="KSS62" s="39"/>
      <c r="KST62" s="39"/>
      <c r="KSU62" s="39"/>
      <c r="KSV62" s="39"/>
      <c r="KSW62" s="39"/>
      <c r="KSX62" s="39"/>
      <c r="KSY62" s="39"/>
      <c r="KSZ62" s="39"/>
      <c r="KTA62" s="39"/>
      <c r="KTB62" s="39"/>
      <c r="KTC62" s="39"/>
      <c r="KTD62" s="39"/>
      <c r="KTE62" s="39"/>
      <c r="KTF62" s="39"/>
      <c r="KTG62" s="39"/>
      <c r="KTH62" s="39"/>
      <c r="KTI62" s="39"/>
      <c r="KTJ62" s="39"/>
      <c r="KTK62" s="39"/>
      <c r="KTL62" s="39"/>
      <c r="KTM62" s="39"/>
      <c r="KTN62" s="39"/>
      <c r="KTO62" s="39"/>
      <c r="KTP62" s="39"/>
      <c r="KTQ62" s="39"/>
      <c r="KTR62" s="39"/>
      <c r="KTS62" s="39"/>
      <c r="KTT62" s="39"/>
      <c r="KTU62" s="39"/>
      <c r="KTV62" s="39"/>
      <c r="KTW62" s="39"/>
      <c r="KTX62" s="39"/>
      <c r="KTY62" s="39"/>
      <c r="KTZ62" s="39"/>
      <c r="KUA62" s="39"/>
      <c r="KUB62" s="39"/>
      <c r="KUC62" s="39"/>
      <c r="KUD62" s="39"/>
      <c r="KUE62" s="39"/>
      <c r="KUF62" s="39"/>
      <c r="KUG62" s="39"/>
      <c r="KUH62" s="39"/>
      <c r="KUI62" s="39"/>
      <c r="KUJ62" s="39"/>
      <c r="KUK62" s="39"/>
      <c r="KUL62" s="39"/>
      <c r="KUM62" s="39"/>
      <c r="KUN62" s="39"/>
      <c r="KUO62" s="39"/>
      <c r="KUP62" s="39"/>
      <c r="KUQ62" s="39"/>
      <c r="KUR62" s="39"/>
      <c r="KUS62" s="39"/>
      <c r="KUT62" s="39"/>
      <c r="KUU62" s="39"/>
      <c r="KUV62" s="39"/>
      <c r="KUW62" s="39"/>
      <c r="KUX62" s="39"/>
      <c r="KUY62" s="39"/>
      <c r="KUZ62" s="39"/>
      <c r="KVA62" s="39"/>
      <c r="KVB62" s="39"/>
      <c r="KVC62" s="39"/>
      <c r="KVD62" s="39"/>
      <c r="KVE62" s="39"/>
      <c r="KVF62" s="39"/>
      <c r="KVG62" s="39"/>
      <c r="KVH62" s="39"/>
      <c r="KVI62" s="39"/>
      <c r="KVJ62" s="39"/>
      <c r="KVK62" s="39"/>
      <c r="KVL62" s="39"/>
      <c r="KVM62" s="39"/>
      <c r="KVN62" s="39"/>
      <c r="KVO62" s="39"/>
      <c r="KVP62" s="39"/>
      <c r="KVQ62" s="39"/>
      <c r="KVR62" s="39"/>
      <c r="KVS62" s="39"/>
      <c r="KVT62" s="39"/>
      <c r="KVU62" s="39"/>
      <c r="KVV62" s="39"/>
      <c r="KVW62" s="39"/>
      <c r="KVX62" s="39"/>
      <c r="KVY62" s="39"/>
      <c r="KVZ62" s="39"/>
      <c r="KWA62" s="39"/>
      <c r="KWB62" s="39"/>
      <c r="KWC62" s="39"/>
      <c r="KWD62" s="39"/>
      <c r="KWE62" s="39"/>
      <c r="KWF62" s="39"/>
      <c r="KWG62" s="39"/>
      <c r="KWH62" s="39"/>
      <c r="KWI62" s="39"/>
      <c r="KWJ62" s="39"/>
      <c r="KWK62" s="39"/>
      <c r="KWL62" s="39"/>
      <c r="KWM62" s="39"/>
      <c r="KWN62" s="39"/>
      <c r="KWO62" s="39"/>
      <c r="KWP62" s="39"/>
      <c r="KWQ62" s="39"/>
      <c r="KWR62" s="39"/>
      <c r="KWS62" s="39"/>
      <c r="KWT62" s="39"/>
      <c r="KWU62" s="39"/>
      <c r="KWV62" s="39"/>
      <c r="KWW62" s="39"/>
      <c r="KWX62" s="39"/>
      <c r="KWY62" s="39"/>
      <c r="KWZ62" s="39"/>
      <c r="KXA62" s="39"/>
      <c r="KXB62" s="39"/>
      <c r="KXC62" s="39"/>
      <c r="KXD62" s="39"/>
      <c r="KXE62" s="39"/>
      <c r="KXF62" s="39"/>
      <c r="KXG62" s="39"/>
      <c r="KXH62" s="39"/>
      <c r="KXI62" s="39"/>
      <c r="KXJ62" s="39"/>
      <c r="KXK62" s="39"/>
      <c r="KXL62" s="39"/>
      <c r="KXM62" s="39"/>
      <c r="KXN62" s="39"/>
      <c r="KXO62" s="39"/>
      <c r="KXP62" s="39"/>
      <c r="KXQ62" s="39"/>
      <c r="KXR62" s="39"/>
      <c r="KXS62" s="39"/>
      <c r="KXT62" s="39"/>
      <c r="KXU62" s="39"/>
      <c r="KXV62" s="39"/>
      <c r="KXW62" s="39"/>
      <c r="KXX62" s="39"/>
      <c r="KXY62" s="39"/>
      <c r="KXZ62" s="39"/>
      <c r="KYA62" s="39"/>
      <c r="KYB62" s="39"/>
      <c r="KYC62" s="39"/>
      <c r="KYD62" s="39"/>
      <c r="KYE62" s="39"/>
      <c r="KYF62" s="39"/>
      <c r="KYG62" s="39"/>
      <c r="KYH62" s="39"/>
      <c r="KYI62" s="39"/>
      <c r="KYJ62" s="39"/>
      <c r="KYK62" s="39"/>
      <c r="KYL62" s="39"/>
      <c r="KYM62" s="39"/>
      <c r="KYN62" s="39"/>
      <c r="KYO62" s="39"/>
      <c r="KYP62" s="39"/>
      <c r="KYQ62" s="39"/>
      <c r="KYR62" s="39"/>
      <c r="KYS62" s="39"/>
      <c r="KYT62" s="39"/>
      <c r="KYU62" s="39"/>
      <c r="KYV62" s="39"/>
      <c r="KYW62" s="39"/>
      <c r="KYX62" s="39"/>
      <c r="KYY62" s="39"/>
      <c r="KYZ62" s="39"/>
      <c r="KZA62" s="39"/>
      <c r="KZB62" s="39"/>
      <c r="KZC62" s="39"/>
      <c r="KZD62" s="39"/>
      <c r="KZE62" s="39"/>
      <c r="KZF62" s="39"/>
      <c r="KZG62" s="39"/>
      <c r="KZH62" s="39"/>
      <c r="KZI62" s="39"/>
      <c r="KZJ62" s="39"/>
      <c r="KZK62" s="39"/>
      <c r="KZL62" s="39"/>
      <c r="KZM62" s="39"/>
      <c r="KZN62" s="39"/>
      <c r="KZO62" s="39"/>
      <c r="KZP62" s="39"/>
      <c r="KZQ62" s="39"/>
      <c r="KZR62" s="39"/>
      <c r="KZS62" s="39"/>
      <c r="KZT62" s="39"/>
      <c r="KZU62" s="39"/>
      <c r="KZV62" s="39"/>
      <c r="KZW62" s="39"/>
      <c r="KZX62" s="39"/>
      <c r="KZY62" s="39"/>
      <c r="KZZ62" s="39"/>
      <c r="LAA62" s="39"/>
      <c r="LAB62" s="39"/>
      <c r="LAC62" s="39"/>
      <c r="LAD62" s="39"/>
      <c r="LAE62" s="39"/>
      <c r="LAF62" s="39"/>
      <c r="LAG62" s="39"/>
      <c r="LAH62" s="39"/>
      <c r="LAI62" s="39"/>
      <c r="LAJ62" s="39"/>
      <c r="LAK62" s="39"/>
      <c r="LAL62" s="39"/>
      <c r="LAM62" s="39"/>
      <c r="LAN62" s="39"/>
      <c r="LAO62" s="39"/>
      <c r="LAP62" s="39"/>
      <c r="LAQ62" s="39"/>
      <c r="LAR62" s="39"/>
      <c r="LAS62" s="39"/>
      <c r="LAT62" s="39"/>
      <c r="LAU62" s="39"/>
      <c r="LAV62" s="39"/>
      <c r="LAW62" s="39"/>
      <c r="LAX62" s="39"/>
      <c r="LAY62" s="39"/>
      <c r="LAZ62" s="39"/>
      <c r="LBA62" s="39"/>
      <c r="LBB62" s="39"/>
      <c r="LBC62" s="39"/>
      <c r="LBD62" s="39"/>
      <c r="LBE62" s="39"/>
      <c r="LBF62" s="39"/>
      <c r="LBG62" s="39"/>
      <c r="LBH62" s="39"/>
      <c r="LBI62" s="39"/>
      <c r="LBJ62" s="39"/>
      <c r="LBK62" s="39"/>
      <c r="LBL62" s="39"/>
      <c r="LBM62" s="39"/>
      <c r="LBN62" s="39"/>
      <c r="LBO62" s="39"/>
      <c r="LBP62" s="39"/>
      <c r="LBQ62" s="39"/>
      <c r="LBR62" s="39"/>
      <c r="LBS62" s="39"/>
      <c r="LBT62" s="39"/>
      <c r="LBU62" s="39"/>
      <c r="LBV62" s="39"/>
      <c r="LBW62" s="39"/>
      <c r="LBX62" s="39"/>
      <c r="LBY62" s="39"/>
      <c r="LBZ62" s="39"/>
      <c r="LCA62" s="39"/>
      <c r="LCB62" s="39"/>
      <c r="LCC62" s="39"/>
      <c r="LCD62" s="39"/>
      <c r="LCE62" s="39"/>
      <c r="LCF62" s="39"/>
      <c r="LCG62" s="39"/>
      <c r="LCH62" s="39"/>
      <c r="LCI62" s="39"/>
      <c r="LCJ62" s="39"/>
      <c r="LCK62" s="39"/>
      <c r="LCL62" s="39"/>
      <c r="LCM62" s="39"/>
      <c r="LCN62" s="39"/>
      <c r="LCO62" s="39"/>
      <c r="LCP62" s="39"/>
      <c r="LCQ62" s="39"/>
      <c r="LCR62" s="39"/>
      <c r="LCS62" s="39"/>
      <c r="LCT62" s="39"/>
      <c r="LCU62" s="39"/>
      <c r="LCV62" s="39"/>
      <c r="LCW62" s="39"/>
      <c r="LCX62" s="39"/>
      <c r="LCY62" s="39"/>
      <c r="LCZ62" s="39"/>
      <c r="LDA62" s="39"/>
      <c r="LDB62" s="39"/>
      <c r="LDC62" s="39"/>
      <c r="LDD62" s="39"/>
      <c r="LDE62" s="39"/>
      <c r="LDF62" s="39"/>
      <c r="LDG62" s="39"/>
      <c r="LDH62" s="39"/>
      <c r="LDI62" s="39"/>
      <c r="LDJ62" s="39"/>
      <c r="LDK62" s="39"/>
      <c r="LDL62" s="39"/>
      <c r="LDM62" s="39"/>
      <c r="LDN62" s="39"/>
      <c r="LDO62" s="39"/>
      <c r="LDP62" s="39"/>
      <c r="LDQ62" s="39"/>
      <c r="LDR62" s="39"/>
      <c r="LDS62" s="39"/>
      <c r="LDT62" s="39"/>
      <c r="LDU62" s="39"/>
      <c r="LDV62" s="39"/>
      <c r="LDW62" s="39"/>
      <c r="LDX62" s="39"/>
      <c r="LDY62" s="39"/>
      <c r="LDZ62" s="39"/>
      <c r="LEA62" s="39"/>
      <c r="LEB62" s="39"/>
      <c r="LEC62" s="39"/>
      <c r="LED62" s="39"/>
      <c r="LEE62" s="39"/>
      <c r="LEF62" s="39"/>
      <c r="LEG62" s="39"/>
      <c r="LEH62" s="39"/>
      <c r="LEI62" s="39"/>
      <c r="LEJ62" s="39"/>
      <c r="LEK62" s="39"/>
      <c r="LEL62" s="39"/>
      <c r="LEM62" s="39"/>
      <c r="LEN62" s="39"/>
      <c r="LEO62" s="39"/>
      <c r="LEP62" s="39"/>
      <c r="LEQ62" s="39"/>
      <c r="LER62" s="39"/>
      <c r="LES62" s="39"/>
      <c r="LET62" s="39"/>
      <c r="LEU62" s="39"/>
      <c r="LEV62" s="39"/>
      <c r="LEW62" s="39"/>
      <c r="LEX62" s="39"/>
      <c r="LEY62" s="39"/>
      <c r="LEZ62" s="39"/>
      <c r="LFA62" s="39"/>
      <c r="LFB62" s="39"/>
      <c r="LFC62" s="39"/>
      <c r="LFD62" s="39"/>
      <c r="LFE62" s="39"/>
      <c r="LFF62" s="39"/>
      <c r="LFG62" s="39"/>
      <c r="LFH62" s="39"/>
      <c r="LFI62" s="39"/>
      <c r="LFJ62" s="39"/>
      <c r="LFK62" s="39"/>
      <c r="LFL62" s="39"/>
      <c r="LFM62" s="39"/>
      <c r="LFN62" s="39"/>
      <c r="LFO62" s="39"/>
      <c r="LFP62" s="39"/>
      <c r="LFQ62" s="39"/>
      <c r="LFR62" s="39"/>
      <c r="LFS62" s="39"/>
      <c r="LFT62" s="39"/>
      <c r="LFU62" s="39"/>
      <c r="LFV62" s="39"/>
      <c r="LFW62" s="39"/>
      <c r="LFX62" s="39"/>
      <c r="LFY62" s="39"/>
      <c r="LFZ62" s="39"/>
      <c r="LGA62" s="39"/>
      <c r="LGB62" s="39"/>
      <c r="LGC62" s="39"/>
      <c r="LGD62" s="39"/>
      <c r="LGE62" s="39"/>
      <c r="LGF62" s="39"/>
      <c r="LGG62" s="39"/>
      <c r="LGH62" s="39"/>
      <c r="LGI62" s="39"/>
      <c r="LGJ62" s="39"/>
      <c r="LGK62" s="39"/>
      <c r="LGL62" s="39"/>
      <c r="LGM62" s="39"/>
      <c r="LGN62" s="39"/>
      <c r="LGO62" s="39"/>
      <c r="LGP62" s="39"/>
      <c r="LGQ62" s="39"/>
      <c r="LGR62" s="39"/>
      <c r="LGS62" s="39"/>
      <c r="LGT62" s="39"/>
      <c r="LGU62" s="39"/>
      <c r="LGV62" s="39"/>
      <c r="LGW62" s="39"/>
      <c r="LGX62" s="39"/>
      <c r="LGY62" s="39"/>
      <c r="LGZ62" s="39"/>
      <c r="LHA62" s="39"/>
      <c r="LHB62" s="39"/>
      <c r="LHC62" s="39"/>
      <c r="LHD62" s="39"/>
      <c r="LHE62" s="39"/>
      <c r="LHF62" s="39"/>
      <c r="LHG62" s="39"/>
      <c r="LHH62" s="39"/>
      <c r="LHI62" s="39"/>
      <c r="LHJ62" s="39"/>
      <c r="LHK62" s="39"/>
      <c r="LHL62" s="39"/>
      <c r="LHM62" s="39"/>
      <c r="LHN62" s="39"/>
      <c r="LHO62" s="39"/>
      <c r="LHP62" s="39"/>
      <c r="LHQ62" s="39"/>
      <c r="LHR62" s="39"/>
      <c r="LHS62" s="39"/>
      <c r="LHT62" s="39"/>
      <c r="LHU62" s="39"/>
      <c r="LHV62" s="39"/>
      <c r="LHW62" s="39"/>
      <c r="LHX62" s="39"/>
      <c r="LHY62" s="39"/>
      <c r="LHZ62" s="39"/>
      <c r="LIA62" s="39"/>
      <c r="LIB62" s="39"/>
      <c r="LIC62" s="39"/>
      <c r="LID62" s="39"/>
      <c r="LIE62" s="39"/>
      <c r="LIF62" s="39"/>
      <c r="LIG62" s="39"/>
      <c r="LIH62" s="39"/>
      <c r="LII62" s="39"/>
      <c r="LIJ62" s="39"/>
      <c r="LIK62" s="39"/>
      <c r="LIL62" s="39"/>
      <c r="LIM62" s="39"/>
      <c r="LIN62" s="39"/>
      <c r="LIO62" s="39"/>
      <c r="LIP62" s="39"/>
      <c r="LIQ62" s="39"/>
      <c r="LIR62" s="39"/>
      <c r="LIS62" s="39"/>
      <c r="LIT62" s="39"/>
      <c r="LIU62" s="39"/>
      <c r="LIV62" s="39"/>
      <c r="LIW62" s="39"/>
      <c r="LIX62" s="39"/>
      <c r="LIY62" s="39"/>
      <c r="LIZ62" s="39"/>
      <c r="LJA62" s="39"/>
      <c r="LJB62" s="39"/>
      <c r="LJC62" s="39"/>
      <c r="LJD62" s="39"/>
      <c r="LJE62" s="39"/>
      <c r="LJF62" s="39"/>
      <c r="LJG62" s="39"/>
      <c r="LJH62" s="39"/>
      <c r="LJI62" s="39"/>
      <c r="LJJ62" s="39"/>
      <c r="LJK62" s="39"/>
      <c r="LJL62" s="39"/>
      <c r="LJM62" s="39"/>
      <c r="LJN62" s="39"/>
      <c r="LJO62" s="39"/>
      <c r="LJP62" s="39"/>
      <c r="LJQ62" s="39"/>
      <c r="LJR62" s="39"/>
      <c r="LJS62" s="39"/>
      <c r="LJT62" s="39"/>
      <c r="LJU62" s="39"/>
      <c r="LJV62" s="39"/>
      <c r="LJW62" s="39"/>
      <c r="LJX62" s="39"/>
      <c r="LJY62" s="39"/>
      <c r="LJZ62" s="39"/>
      <c r="LKA62" s="39"/>
      <c r="LKB62" s="39"/>
      <c r="LKC62" s="39"/>
      <c r="LKD62" s="39"/>
      <c r="LKE62" s="39"/>
      <c r="LKF62" s="39"/>
      <c r="LKG62" s="39"/>
      <c r="LKH62" s="39"/>
      <c r="LKI62" s="39"/>
      <c r="LKJ62" s="39"/>
      <c r="LKK62" s="39"/>
      <c r="LKL62" s="39"/>
      <c r="LKM62" s="39"/>
      <c r="LKN62" s="39"/>
      <c r="LKO62" s="39"/>
      <c r="LKP62" s="39"/>
      <c r="LKQ62" s="39"/>
      <c r="LKR62" s="39"/>
      <c r="LKS62" s="39"/>
      <c r="LKT62" s="39"/>
      <c r="LKU62" s="39"/>
      <c r="LKV62" s="39"/>
      <c r="LKW62" s="39"/>
      <c r="LKX62" s="39"/>
      <c r="LKY62" s="39"/>
      <c r="LKZ62" s="39"/>
      <c r="LLA62" s="39"/>
      <c r="LLB62" s="39"/>
      <c r="LLC62" s="39"/>
      <c r="LLD62" s="39"/>
      <c r="LLE62" s="39"/>
      <c r="LLF62" s="39"/>
      <c r="LLG62" s="39"/>
      <c r="LLH62" s="39"/>
      <c r="LLI62" s="39"/>
      <c r="LLJ62" s="39"/>
      <c r="LLK62" s="39"/>
      <c r="LLL62" s="39"/>
      <c r="LLM62" s="39"/>
      <c r="LLN62" s="39"/>
      <c r="LLO62" s="39"/>
      <c r="LLP62" s="39"/>
      <c r="LLQ62" s="39"/>
      <c r="LLR62" s="39"/>
      <c r="LLS62" s="39"/>
      <c r="LLT62" s="39"/>
      <c r="LLU62" s="39"/>
      <c r="LLV62" s="39"/>
      <c r="LLW62" s="39"/>
      <c r="LLX62" s="39"/>
      <c r="LLY62" s="39"/>
      <c r="LLZ62" s="39"/>
      <c r="LMA62" s="39"/>
      <c r="LMB62" s="39"/>
      <c r="LMC62" s="39"/>
      <c r="LMD62" s="39"/>
      <c r="LME62" s="39"/>
      <c r="LMF62" s="39"/>
      <c r="LMG62" s="39"/>
      <c r="LMH62" s="39"/>
      <c r="LMI62" s="39"/>
      <c r="LMJ62" s="39"/>
      <c r="LMK62" s="39"/>
      <c r="LML62" s="39"/>
      <c r="LMM62" s="39"/>
      <c r="LMN62" s="39"/>
      <c r="LMO62" s="39"/>
      <c r="LMP62" s="39"/>
      <c r="LMQ62" s="39"/>
      <c r="LMR62" s="39"/>
      <c r="LMS62" s="39"/>
      <c r="LMT62" s="39"/>
      <c r="LMU62" s="39"/>
      <c r="LMV62" s="39"/>
      <c r="LMW62" s="39"/>
      <c r="LMX62" s="39"/>
      <c r="LMY62" s="39"/>
      <c r="LMZ62" s="39"/>
      <c r="LNA62" s="39"/>
      <c r="LNB62" s="39"/>
      <c r="LNC62" s="39"/>
      <c r="LND62" s="39"/>
      <c r="LNE62" s="39"/>
      <c r="LNF62" s="39"/>
      <c r="LNG62" s="39"/>
      <c r="LNH62" s="39"/>
      <c r="LNI62" s="39"/>
      <c r="LNJ62" s="39"/>
      <c r="LNK62" s="39"/>
      <c r="LNL62" s="39"/>
      <c r="LNM62" s="39"/>
      <c r="LNN62" s="39"/>
      <c r="LNO62" s="39"/>
      <c r="LNP62" s="39"/>
      <c r="LNQ62" s="39"/>
      <c r="LNR62" s="39"/>
      <c r="LNS62" s="39"/>
      <c r="LNT62" s="39"/>
      <c r="LNU62" s="39"/>
      <c r="LNV62" s="39"/>
      <c r="LNW62" s="39"/>
      <c r="LNX62" s="39"/>
      <c r="LNY62" s="39"/>
      <c r="LNZ62" s="39"/>
      <c r="LOA62" s="39"/>
      <c r="LOB62" s="39"/>
      <c r="LOC62" s="39"/>
      <c r="LOD62" s="39"/>
      <c r="LOE62" s="39"/>
      <c r="LOF62" s="39"/>
      <c r="LOG62" s="39"/>
      <c r="LOH62" s="39"/>
      <c r="LOI62" s="39"/>
      <c r="LOJ62" s="39"/>
      <c r="LOK62" s="39"/>
      <c r="LOL62" s="39"/>
      <c r="LOM62" s="39"/>
      <c r="LON62" s="39"/>
      <c r="LOO62" s="39"/>
      <c r="LOP62" s="39"/>
      <c r="LOQ62" s="39"/>
      <c r="LOR62" s="39"/>
      <c r="LOS62" s="39"/>
      <c r="LOT62" s="39"/>
      <c r="LOU62" s="39"/>
      <c r="LOV62" s="39"/>
      <c r="LOW62" s="39"/>
      <c r="LOX62" s="39"/>
      <c r="LOY62" s="39"/>
      <c r="LOZ62" s="39"/>
      <c r="LPA62" s="39"/>
      <c r="LPB62" s="39"/>
      <c r="LPC62" s="39"/>
      <c r="LPD62" s="39"/>
      <c r="LPE62" s="39"/>
      <c r="LPF62" s="39"/>
      <c r="LPG62" s="39"/>
      <c r="LPH62" s="39"/>
      <c r="LPI62" s="39"/>
      <c r="LPJ62" s="39"/>
      <c r="LPK62" s="39"/>
      <c r="LPL62" s="39"/>
      <c r="LPM62" s="39"/>
      <c r="LPN62" s="39"/>
      <c r="LPO62" s="39"/>
      <c r="LPP62" s="39"/>
      <c r="LPQ62" s="39"/>
      <c r="LPR62" s="39"/>
      <c r="LPS62" s="39"/>
      <c r="LPT62" s="39"/>
      <c r="LPU62" s="39"/>
      <c r="LPV62" s="39"/>
      <c r="LPW62" s="39"/>
      <c r="LPX62" s="39"/>
      <c r="LPY62" s="39"/>
      <c r="LPZ62" s="39"/>
      <c r="LQA62" s="39"/>
      <c r="LQB62" s="39"/>
      <c r="LQC62" s="39"/>
      <c r="LQD62" s="39"/>
      <c r="LQE62" s="39"/>
      <c r="LQF62" s="39"/>
      <c r="LQG62" s="39"/>
      <c r="LQH62" s="39"/>
      <c r="LQI62" s="39"/>
      <c r="LQJ62" s="39"/>
      <c r="LQK62" s="39"/>
      <c r="LQL62" s="39"/>
      <c r="LQM62" s="39"/>
      <c r="LQN62" s="39"/>
      <c r="LQO62" s="39"/>
      <c r="LQP62" s="39"/>
      <c r="LQQ62" s="39"/>
      <c r="LQR62" s="39"/>
      <c r="LQS62" s="39"/>
      <c r="LQT62" s="39"/>
      <c r="LQU62" s="39"/>
      <c r="LQV62" s="39"/>
      <c r="LQW62" s="39"/>
      <c r="LQX62" s="39"/>
      <c r="LQY62" s="39"/>
      <c r="LQZ62" s="39"/>
      <c r="LRA62" s="39"/>
      <c r="LRB62" s="39"/>
      <c r="LRC62" s="39"/>
      <c r="LRD62" s="39"/>
      <c r="LRE62" s="39"/>
      <c r="LRF62" s="39"/>
      <c r="LRG62" s="39"/>
      <c r="LRH62" s="39"/>
      <c r="LRI62" s="39"/>
      <c r="LRJ62" s="39"/>
      <c r="LRK62" s="39"/>
      <c r="LRL62" s="39"/>
      <c r="LRM62" s="39"/>
      <c r="LRN62" s="39"/>
      <c r="LRO62" s="39"/>
      <c r="LRP62" s="39"/>
      <c r="LRQ62" s="39"/>
      <c r="LRR62" s="39"/>
      <c r="LRS62" s="39"/>
      <c r="LRT62" s="39"/>
      <c r="LRU62" s="39"/>
      <c r="LRV62" s="39"/>
      <c r="LRW62" s="39"/>
      <c r="LRX62" s="39"/>
      <c r="LRY62" s="39"/>
      <c r="LRZ62" s="39"/>
      <c r="LSA62" s="39"/>
      <c r="LSB62" s="39"/>
      <c r="LSC62" s="39"/>
      <c r="LSD62" s="39"/>
      <c r="LSE62" s="39"/>
      <c r="LSF62" s="39"/>
      <c r="LSG62" s="39"/>
      <c r="LSH62" s="39"/>
      <c r="LSI62" s="39"/>
      <c r="LSJ62" s="39"/>
      <c r="LSK62" s="39"/>
      <c r="LSL62" s="39"/>
      <c r="LSM62" s="39"/>
      <c r="LSN62" s="39"/>
      <c r="LSO62" s="39"/>
      <c r="LSP62" s="39"/>
      <c r="LSQ62" s="39"/>
      <c r="LSR62" s="39"/>
      <c r="LSS62" s="39"/>
      <c r="LST62" s="39"/>
      <c r="LSU62" s="39"/>
      <c r="LSV62" s="39"/>
      <c r="LSW62" s="39"/>
      <c r="LSX62" s="39"/>
      <c r="LSY62" s="39"/>
      <c r="LSZ62" s="39"/>
      <c r="LTA62" s="39"/>
      <c r="LTB62" s="39"/>
      <c r="LTC62" s="39"/>
      <c r="LTD62" s="39"/>
      <c r="LTE62" s="39"/>
      <c r="LTF62" s="39"/>
      <c r="LTG62" s="39"/>
      <c r="LTH62" s="39"/>
      <c r="LTI62" s="39"/>
      <c r="LTJ62" s="39"/>
      <c r="LTK62" s="39"/>
      <c r="LTL62" s="39"/>
      <c r="LTM62" s="39"/>
      <c r="LTN62" s="39"/>
      <c r="LTO62" s="39"/>
      <c r="LTP62" s="39"/>
      <c r="LTQ62" s="39"/>
      <c r="LTR62" s="39"/>
      <c r="LTS62" s="39"/>
      <c r="LTT62" s="39"/>
      <c r="LTU62" s="39"/>
      <c r="LTV62" s="39"/>
      <c r="LTW62" s="39"/>
      <c r="LTX62" s="39"/>
      <c r="LTY62" s="39"/>
      <c r="LTZ62" s="39"/>
      <c r="LUA62" s="39"/>
      <c r="LUB62" s="39"/>
      <c r="LUC62" s="39"/>
      <c r="LUD62" s="39"/>
      <c r="LUE62" s="39"/>
      <c r="LUF62" s="39"/>
      <c r="LUG62" s="39"/>
      <c r="LUH62" s="39"/>
      <c r="LUI62" s="39"/>
      <c r="LUJ62" s="39"/>
      <c r="LUK62" s="39"/>
      <c r="LUL62" s="39"/>
      <c r="LUM62" s="39"/>
      <c r="LUN62" s="39"/>
      <c r="LUO62" s="39"/>
      <c r="LUP62" s="39"/>
      <c r="LUQ62" s="39"/>
      <c r="LUR62" s="39"/>
      <c r="LUS62" s="39"/>
      <c r="LUT62" s="39"/>
      <c r="LUU62" s="39"/>
      <c r="LUV62" s="39"/>
      <c r="LUW62" s="39"/>
      <c r="LUX62" s="39"/>
      <c r="LUY62" s="39"/>
      <c r="LUZ62" s="39"/>
      <c r="LVA62" s="39"/>
      <c r="LVB62" s="39"/>
      <c r="LVC62" s="39"/>
      <c r="LVD62" s="39"/>
      <c r="LVE62" s="39"/>
      <c r="LVF62" s="39"/>
      <c r="LVG62" s="39"/>
      <c r="LVH62" s="39"/>
      <c r="LVI62" s="39"/>
      <c r="LVJ62" s="39"/>
      <c r="LVK62" s="39"/>
      <c r="LVL62" s="39"/>
      <c r="LVM62" s="39"/>
      <c r="LVN62" s="39"/>
      <c r="LVO62" s="39"/>
      <c r="LVP62" s="39"/>
      <c r="LVQ62" s="39"/>
      <c r="LVR62" s="39"/>
      <c r="LVS62" s="39"/>
      <c r="LVT62" s="39"/>
      <c r="LVU62" s="39"/>
      <c r="LVV62" s="39"/>
      <c r="LVW62" s="39"/>
      <c r="LVX62" s="39"/>
      <c r="LVY62" s="39"/>
      <c r="LVZ62" s="39"/>
      <c r="LWA62" s="39"/>
      <c r="LWB62" s="39"/>
      <c r="LWC62" s="39"/>
      <c r="LWD62" s="39"/>
      <c r="LWE62" s="39"/>
      <c r="LWF62" s="39"/>
      <c r="LWG62" s="39"/>
      <c r="LWH62" s="39"/>
      <c r="LWI62" s="39"/>
      <c r="LWJ62" s="39"/>
      <c r="LWK62" s="39"/>
      <c r="LWL62" s="39"/>
      <c r="LWM62" s="39"/>
      <c r="LWN62" s="39"/>
      <c r="LWO62" s="39"/>
      <c r="LWP62" s="39"/>
      <c r="LWQ62" s="39"/>
      <c r="LWR62" s="39"/>
      <c r="LWS62" s="39"/>
      <c r="LWT62" s="39"/>
      <c r="LWU62" s="39"/>
      <c r="LWV62" s="39"/>
      <c r="LWW62" s="39"/>
      <c r="LWX62" s="39"/>
      <c r="LWY62" s="39"/>
      <c r="LWZ62" s="39"/>
      <c r="LXA62" s="39"/>
      <c r="LXB62" s="39"/>
      <c r="LXC62" s="39"/>
      <c r="LXD62" s="39"/>
      <c r="LXE62" s="39"/>
      <c r="LXF62" s="39"/>
      <c r="LXG62" s="39"/>
      <c r="LXH62" s="39"/>
      <c r="LXI62" s="39"/>
      <c r="LXJ62" s="39"/>
      <c r="LXK62" s="39"/>
      <c r="LXL62" s="39"/>
      <c r="LXM62" s="39"/>
      <c r="LXN62" s="39"/>
      <c r="LXO62" s="39"/>
      <c r="LXP62" s="39"/>
      <c r="LXQ62" s="39"/>
      <c r="LXR62" s="39"/>
      <c r="LXS62" s="39"/>
      <c r="LXT62" s="39"/>
      <c r="LXU62" s="39"/>
      <c r="LXV62" s="39"/>
      <c r="LXW62" s="39"/>
      <c r="LXX62" s="39"/>
      <c r="LXY62" s="39"/>
      <c r="LXZ62" s="39"/>
      <c r="LYA62" s="39"/>
      <c r="LYB62" s="39"/>
      <c r="LYC62" s="39"/>
      <c r="LYD62" s="39"/>
      <c r="LYE62" s="39"/>
      <c r="LYF62" s="39"/>
      <c r="LYG62" s="39"/>
      <c r="LYH62" s="39"/>
      <c r="LYI62" s="39"/>
      <c r="LYJ62" s="39"/>
      <c r="LYK62" s="39"/>
      <c r="LYL62" s="39"/>
      <c r="LYM62" s="39"/>
      <c r="LYN62" s="39"/>
      <c r="LYO62" s="39"/>
      <c r="LYP62" s="39"/>
      <c r="LYQ62" s="39"/>
      <c r="LYR62" s="39"/>
      <c r="LYS62" s="39"/>
      <c r="LYT62" s="39"/>
      <c r="LYU62" s="39"/>
      <c r="LYV62" s="39"/>
      <c r="LYW62" s="39"/>
      <c r="LYX62" s="39"/>
      <c r="LYY62" s="39"/>
      <c r="LYZ62" s="39"/>
      <c r="LZA62" s="39"/>
      <c r="LZB62" s="39"/>
      <c r="LZC62" s="39"/>
      <c r="LZD62" s="39"/>
      <c r="LZE62" s="39"/>
      <c r="LZF62" s="39"/>
      <c r="LZG62" s="39"/>
      <c r="LZH62" s="39"/>
      <c r="LZI62" s="39"/>
      <c r="LZJ62" s="39"/>
      <c r="LZK62" s="39"/>
      <c r="LZL62" s="39"/>
      <c r="LZM62" s="39"/>
      <c r="LZN62" s="39"/>
      <c r="LZO62" s="39"/>
      <c r="LZP62" s="39"/>
      <c r="LZQ62" s="39"/>
      <c r="LZR62" s="39"/>
      <c r="LZS62" s="39"/>
      <c r="LZT62" s="39"/>
      <c r="LZU62" s="39"/>
      <c r="LZV62" s="39"/>
      <c r="LZW62" s="39"/>
      <c r="LZX62" s="39"/>
      <c r="LZY62" s="39"/>
      <c r="LZZ62" s="39"/>
      <c r="MAA62" s="39"/>
      <c r="MAB62" s="39"/>
      <c r="MAC62" s="39"/>
      <c r="MAD62" s="39"/>
      <c r="MAE62" s="39"/>
      <c r="MAF62" s="39"/>
      <c r="MAG62" s="39"/>
      <c r="MAH62" s="39"/>
      <c r="MAI62" s="39"/>
      <c r="MAJ62" s="39"/>
      <c r="MAK62" s="39"/>
      <c r="MAL62" s="39"/>
      <c r="MAM62" s="39"/>
      <c r="MAN62" s="39"/>
      <c r="MAO62" s="39"/>
      <c r="MAP62" s="39"/>
      <c r="MAQ62" s="39"/>
      <c r="MAR62" s="39"/>
      <c r="MAS62" s="39"/>
      <c r="MAT62" s="39"/>
      <c r="MAU62" s="39"/>
      <c r="MAV62" s="39"/>
      <c r="MAW62" s="39"/>
      <c r="MAX62" s="39"/>
      <c r="MAY62" s="39"/>
      <c r="MAZ62" s="39"/>
      <c r="MBA62" s="39"/>
      <c r="MBB62" s="39"/>
      <c r="MBC62" s="39"/>
      <c r="MBD62" s="39"/>
      <c r="MBE62" s="39"/>
      <c r="MBF62" s="39"/>
      <c r="MBG62" s="39"/>
      <c r="MBH62" s="39"/>
      <c r="MBI62" s="39"/>
      <c r="MBJ62" s="39"/>
      <c r="MBK62" s="39"/>
      <c r="MBL62" s="39"/>
      <c r="MBM62" s="39"/>
      <c r="MBN62" s="39"/>
      <c r="MBO62" s="39"/>
      <c r="MBP62" s="39"/>
      <c r="MBQ62" s="39"/>
      <c r="MBR62" s="39"/>
      <c r="MBS62" s="39"/>
      <c r="MBT62" s="39"/>
      <c r="MBU62" s="39"/>
      <c r="MBV62" s="39"/>
      <c r="MBW62" s="39"/>
      <c r="MBX62" s="39"/>
      <c r="MBY62" s="39"/>
      <c r="MBZ62" s="39"/>
      <c r="MCA62" s="39"/>
      <c r="MCB62" s="39"/>
      <c r="MCC62" s="39"/>
      <c r="MCD62" s="39"/>
      <c r="MCE62" s="39"/>
      <c r="MCF62" s="39"/>
      <c r="MCG62" s="39"/>
      <c r="MCH62" s="39"/>
      <c r="MCI62" s="39"/>
      <c r="MCJ62" s="39"/>
      <c r="MCK62" s="39"/>
      <c r="MCL62" s="39"/>
      <c r="MCM62" s="39"/>
      <c r="MCN62" s="39"/>
      <c r="MCO62" s="39"/>
      <c r="MCP62" s="39"/>
      <c r="MCQ62" s="39"/>
      <c r="MCR62" s="39"/>
      <c r="MCS62" s="39"/>
      <c r="MCT62" s="39"/>
      <c r="MCU62" s="39"/>
      <c r="MCV62" s="39"/>
      <c r="MCW62" s="39"/>
      <c r="MCX62" s="39"/>
      <c r="MCY62" s="39"/>
      <c r="MCZ62" s="39"/>
      <c r="MDA62" s="39"/>
      <c r="MDB62" s="39"/>
      <c r="MDC62" s="39"/>
      <c r="MDD62" s="39"/>
      <c r="MDE62" s="39"/>
      <c r="MDF62" s="39"/>
      <c r="MDG62" s="39"/>
      <c r="MDH62" s="39"/>
      <c r="MDI62" s="39"/>
      <c r="MDJ62" s="39"/>
      <c r="MDK62" s="39"/>
      <c r="MDL62" s="39"/>
      <c r="MDM62" s="39"/>
      <c r="MDN62" s="39"/>
      <c r="MDO62" s="39"/>
      <c r="MDP62" s="39"/>
      <c r="MDQ62" s="39"/>
      <c r="MDR62" s="39"/>
      <c r="MDS62" s="39"/>
      <c r="MDT62" s="39"/>
      <c r="MDU62" s="39"/>
      <c r="MDV62" s="39"/>
      <c r="MDW62" s="39"/>
      <c r="MDX62" s="39"/>
      <c r="MDY62" s="39"/>
      <c r="MDZ62" s="39"/>
      <c r="MEA62" s="39"/>
      <c r="MEB62" s="39"/>
      <c r="MEC62" s="39"/>
      <c r="MED62" s="39"/>
      <c r="MEE62" s="39"/>
      <c r="MEF62" s="39"/>
      <c r="MEG62" s="39"/>
      <c r="MEH62" s="39"/>
      <c r="MEI62" s="39"/>
      <c r="MEJ62" s="39"/>
      <c r="MEK62" s="39"/>
      <c r="MEL62" s="39"/>
      <c r="MEM62" s="39"/>
      <c r="MEN62" s="39"/>
      <c r="MEO62" s="39"/>
      <c r="MEP62" s="39"/>
      <c r="MEQ62" s="39"/>
      <c r="MER62" s="39"/>
      <c r="MES62" s="39"/>
      <c r="MET62" s="39"/>
      <c r="MEU62" s="39"/>
      <c r="MEV62" s="39"/>
      <c r="MEW62" s="39"/>
      <c r="MEX62" s="39"/>
      <c r="MEY62" s="39"/>
      <c r="MEZ62" s="39"/>
      <c r="MFA62" s="39"/>
      <c r="MFB62" s="39"/>
      <c r="MFC62" s="39"/>
      <c r="MFD62" s="39"/>
      <c r="MFE62" s="39"/>
      <c r="MFF62" s="39"/>
      <c r="MFG62" s="39"/>
      <c r="MFH62" s="39"/>
      <c r="MFI62" s="39"/>
      <c r="MFJ62" s="39"/>
      <c r="MFK62" s="39"/>
      <c r="MFL62" s="39"/>
      <c r="MFM62" s="39"/>
      <c r="MFN62" s="39"/>
      <c r="MFO62" s="39"/>
      <c r="MFP62" s="39"/>
      <c r="MFQ62" s="39"/>
      <c r="MFR62" s="39"/>
      <c r="MFS62" s="39"/>
      <c r="MFT62" s="39"/>
      <c r="MFU62" s="39"/>
      <c r="MFV62" s="39"/>
      <c r="MFW62" s="39"/>
      <c r="MFX62" s="39"/>
      <c r="MFY62" s="39"/>
      <c r="MFZ62" s="39"/>
      <c r="MGA62" s="39"/>
      <c r="MGB62" s="39"/>
      <c r="MGC62" s="39"/>
      <c r="MGD62" s="39"/>
      <c r="MGE62" s="39"/>
      <c r="MGF62" s="39"/>
      <c r="MGG62" s="39"/>
      <c r="MGH62" s="39"/>
      <c r="MGI62" s="39"/>
      <c r="MGJ62" s="39"/>
      <c r="MGK62" s="39"/>
      <c r="MGL62" s="39"/>
      <c r="MGM62" s="39"/>
      <c r="MGN62" s="39"/>
      <c r="MGO62" s="39"/>
      <c r="MGP62" s="39"/>
      <c r="MGQ62" s="39"/>
      <c r="MGR62" s="39"/>
      <c r="MGS62" s="39"/>
      <c r="MGT62" s="39"/>
      <c r="MGU62" s="39"/>
      <c r="MGV62" s="39"/>
      <c r="MGW62" s="39"/>
      <c r="MGX62" s="39"/>
      <c r="MGY62" s="39"/>
      <c r="MGZ62" s="39"/>
      <c r="MHA62" s="39"/>
      <c r="MHB62" s="39"/>
      <c r="MHC62" s="39"/>
      <c r="MHD62" s="39"/>
      <c r="MHE62" s="39"/>
      <c r="MHF62" s="39"/>
      <c r="MHG62" s="39"/>
      <c r="MHH62" s="39"/>
      <c r="MHI62" s="39"/>
      <c r="MHJ62" s="39"/>
      <c r="MHK62" s="39"/>
      <c r="MHL62" s="39"/>
      <c r="MHM62" s="39"/>
      <c r="MHN62" s="39"/>
      <c r="MHO62" s="39"/>
      <c r="MHP62" s="39"/>
      <c r="MHQ62" s="39"/>
      <c r="MHR62" s="39"/>
      <c r="MHS62" s="39"/>
      <c r="MHT62" s="39"/>
      <c r="MHU62" s="39"/>
      <c r="MHV62" s="39"/>
      <c r="MHW62" s="39"/>
      <c r="MHX62" s="39"/>
      <c r="MHY62" s="39"/>
      <c r="MHZ62" s="39"/>
      <c r="MIA62" s="39"/>
      <c r="MIB62" s="39"/>
      <c r="MIC62" s="39"/>
      <c r="MID62" s="39"/>
      <c r="MIE62" s="39"/>
      <c r="MIF62" s="39"/>
      <c r="MIG62" s="39"/>
      <c r="MIH62" s="39"/>
      <c r="MII62" s="39"/>
      <c r="MIJ62" s="39"/>
      <c r="MIK62" s="39"/>
      <c r="MIL62" s="39"/>
      <c r="MIM62" s="39"/>
      <c r="MIN62" s="39"/>
      <c r="MIO62" s="39"/>
      <c r="MIP62" s="39"/>
      <c r="MIQ62" s="39"/>
      <c r="MIR62" s="39"/>
      <c r="MIS62" s="39"/>
      <c r="MIT62" s="39"/>
      <c r="MIU62" s="39"/>
      <c r="MIV62" s="39"/>
      <c r="MIW62" s="39"/>
      <c r="MIX62" s="39"/>
      <c r="MIY62" s="39"/>
      <c r="MIZ62" s="39"/>
      <c r="MJA62" s="39"/>
      <c r="MJB62" s="39"/>
      <c r="MJC62" s="39"/>
      <c r="MJD62" s="39"/>
      <c r="MJE62" s="39"/>
      <c r="MJF62" s="39"/>
      <c r="MJG62" s="39"/>
      <c r="MJH62" s="39"/>
      <c r="MJI62" s="39"/>
      <c r="MJJ62" s="39"/>
      <c r="MJK62" s="39"/>
      <c r="MJL62" s="39"/>
      <c r="MJM62" s="39"/>
      <c r="MJN62" s="39"/>
      <c r="MJO62" s="39"/>
      <c r="MJP62" s="39"/>
      <c r="MJQ62" s="39"/>
      <c r="MJR62" s="39"/>
      <c r="MJS62" s="39"/>
      <c r="MJT62" s="39"/>
      <c r="MJU62" s="39"/>
      <c r="MJV62" s="39"/>
      <c r="MJW62" s="39"/>
      <c r="MJX62" s="39"/>
      <c r="MJY62" s="39"/>
      <c r="MJZ62" s="39"/>
      <c r="MKA62" s="39"/>
      <c r="MKB62" s="39"/>
      <c r="MKC62" s="39"/>
      <c r="MKD62" s="39"/>
      <c r="MKE62" s="39"/>
      <c r="MKF62" s="39"/>
      <c r="MKG62" s="39"/>
      <c r="MKH62" s="39"/>
      <c r="MKI62" s="39"/>
      <c r="MKJ62" s="39"/>
      <c r="MKK62" s="39"/>
      <c r="MKL62" s="39"/>
      <c r="MKM62" s="39"/>
      <c r="MKN62" s="39"/>
      <c r="MKO62" s="39"/>
      <c r="MKP62" s="39"/>
      <c r="MKQ62" s="39"/>
      <c r="MKR62" s="39"/>
      <c r="MKS62" s="39"/>
      <c r="MKT62" s="39"/>
      <c r="MKU62" s="39"/>
      <c r="MKV62" s="39"/>
      <c r="MKW62" s="39"/>
      <c r="MKX62" s="39"/>
      <c r="MKY62" s="39"/>
      <c r="MKZ62" s="39"/>
      <c r="MLA62" s="39"/>
      <c r="MLB62" s="39"/>
      <c r="MLC62" s="39"/>
      <c r="MLD62" s="39"/>
      <c r="MLE62" s="39"/>
      <c r="MLF62" s="39"/>
      <c r="MLG62" s="39"/>
      <c r="MLH62" s="39"/>
      <c r="MLI62" s="39"/>
      <c r="MLJ62" s="39"/>
      <c r="MLK62" s="39"/>
      <c r="MLL62" s="39"/>
      <c r="MLM62" s="39"/>
      <c r="MLN62" s="39"/>
      <c r="MLO62" s="39"/>
      <c r="MLP62" s="39"/>
      <c r="MLQ62" s="39"/>
      <c r="MLR62" s="39"/>
      <c r="MLS62" s="39"/>
      <c r="MLT62" s="39"/>
      <c r="MLU62" s="39"/>
      <c r="MLV62" s="39"/>
      <c r="MLW62" s="39"/>
      <c r="MLX62" s="39"/>
      <c r="MLY62" s="39"/>
      <c r="MLZ62" s="39"/>
      <c r="MMA62" s="39"/>
      <c r="MMB62" s="39"/>
      <c r="MMC62" s="39"/>
      <c r="MMD62" s="39"/>
      <c r="MME62" s="39"/>
      <c r="MMF62" s="39"/>
      <c r="MMG62" s="39"/>
      <c r="MMH62" s="39"/>
      <c r="MMI62" s="39"/>
      <c r="MMJ62" s="39"/>
      <c r="MMK62" s="39"/>
      <c r="MML62" s="39"/>
      <c r="MMM62" s="39"/>
      <c r="MMN62" s="39"/>
      <c r="MMO62" s="39"/>
      <c r="MMP62" s="39"/>
      <c r="MMQ62" s="39"/>
      <c r="MMR62" s="39"/>
      <c r="MMS62" s="39"/>
      <c r="MMT62" s="39"/>
      <c r="MMU62" s="39"/>
      <c r="MMV62" s="39"/>
      <c r="MMW62" s="39"/>
      <c r="MMX62" s="39"/>
      <c r="MMY62" s="39"/>
      <c r="MMZ62" s="39"/>
      <c r="MNA62" s="39"/>
      <c r="MNB62" s="39"/>
      <c r="MNC62" s="39"/>
      <c r="MND62" s="39"/>
      <c r="MNE62" s="39"/>
      <c r="MNF62" s="39"/>
      <c r="MNG62" s="39"/>
      <c r="MNH62" s="39"/>
      <c r="MNI62" s="39"/>
      <c r="MNJ62" s="39"/>
      <c r="MNK62" s="39"/>
      <c r="MNL62" s="39"/>
      <c r="MNM62" s="39"/>
      <c r="MNN62" s="39"/>
      <c r="MNO62" s="39"/>
      <c r="MNP62" s="39"/>
      <c r="MNQ62" s="39"/>
      <c r="MNR62" s="39"/>
      <c r="MNS62" s="39"/>
      <c r="MNT62" s="39"/>
      <c r="MNU62" s="39"/>
      <c r="MNV62" s="39"/>
      <c r="MNW62" s="39"/>
      <c r="MNX62" s="39"/>
      <c r="MNY62" s="39"/>
      <c r="MNZ62" s="39"/>
      <c r="MOA62" s="39"/>
      <c r="MOB62" s="39"/>
      <c r="MOC62" s="39"/>
      <c r="MOD62" s="39"/>
      <c r="MOE62" s="39"/>
      <c r="MOF62" s="39"/>
      <c r="MOG62" s="39"/>
      <c r="MOH62" s="39"/>
      <c r="MOI62" s="39"/>
      <c r="MOJ62" s="39"/>
      <c r="MOK62" s="39"/>
      <c r="MOL62" s="39"/>
      <c r="MOM62" s="39"/>
      <c r="MON62" s="39"/>
      <c r="MOO62" s="39"/>
      <c r="MOP62" s="39"/>
      <c r="MOQ62" s="39"/>
      <c r="MOR62" s="39"/>
      <c r="MOS62" s="39"/>
      <c r="MOT62" s="39"/>
      <c r="MOU62" s="39"/>
      <c r="MOV62" s="39"/>
      <c r="MOW62" s="39"/>
      <c r="MOX62" s="39"/>
      <c r="MOY62" s="39"/>
      <c r="MOZ62" s="39"/>
      <c r="MPA62" s="39"/>
      <c r="MPB62" s="39"/>
      <c r="MPC62" s="39"/>
      <c r="MPD62" s="39"/>
      <c r="MPE62" s="39"/>
      <c r="MPF62" s="39"/>
      <c r="MPG62" s="39"/>
      <c r="MPH62" s="39"/>
      <c r="MPI62" s="39"/>
      <c r="MPJ62" s="39"/>
      <c r="MPK62" s="39"/>
      <c r="MPL62" s="39"/>
      <c r="MPM62" s="39"/>
      <c r="MPN62" s="39"/>
      <c r="MPO62" s="39"/>
      <c r="MPP62" s="39"/>
      <c r="MPQ62" s="39"/>
      <c r="MPR62" s="39"/>
      <c r="MPS62" s="39"/>
      <c r="MPT62" s="39"/>
      <c r="MPU62" s="39"/>
      <c r="MPV62" s="39"/>
      <c r="MPW62" s="39"/>
      <c r="MPX62" s="39"/>
      <c r="MPY62" s="39"/>
      <c r="MPZ62" s="39"/>
      <c r="MQA62" s="39"/>
      <c r="MQB62" s="39"/>
      <c r="MQC62" s="39"/>
      <c r="MQD62" s="39"/>
      <c r="MQE62" s="39"/>
      <c r="MQF62" s="39"/>
      <c r="MQG62" s="39"/>
      <c r="MQH62" s="39"/>
      <c r="MQI62" s="39"/>
      <c r="MQJ62" s="39"/>
      <c r="MQK62" s="39"/>
      <c r="MQL62" s="39"/>
      <c r="MQM62" s="39"/>
      <c r="MQN62" s="39"/>
      <c r="MQO62" s="39"/>
      <c r="MQP62" s="39"/>
      <c r="MQQ62" s="39"/>
      <c r="MQR62" s="39"/>
      <c r="MQS62" s="39"/>
      <c r="MQT62" s="39"/>
      <c r="MQU62" s="39"/>
      <c r="MQV62" s="39"/>
      <c r="MQW62" s="39"/>
      <c r="MQX62" s="39"/>
      <c r="MQY62" s="39"/>
      <c r="MQZ62" s="39"/>
      <c r="MRA62" s="39"/>
      <c r="MRB62" s="39"/>
      <c r="MRC62" s="39"/>
      <c r="MRD62" s="39"/>
      <c r="MRE62" s="39"/>
      <c r="MRF62" s="39"/>
      <c r="MRG62" s="39"/>
      <c r="MRH62" s="39"/>
      <c r="MRI62" s="39"/>
      <c r="MRJ62" s="39"/>
      <c r="MRK62" s="39"/>
      <c r="MRL62" s="39"/>
      <c r="MRM62" s="39"/>
      <c r="MRN62" s="39"/>
      <c r="MRO62" s="39"/>
      <c r="MRP62" s="39"/>
      <c r="MRQ62" s="39"/>
      <c r="MRR62" s="39"/>
      <c r="MRS62" s="39"/>
      <c r="MRT62" s="39"/>
      <c r="MRU62" s="39"/>
      <c r="MRV62" s="39"/>
      <c r="MRW62" s="39"/>
      <c r="MRX62" s="39"/>
      <c r="MRY62" s="39"/>
      <c r="MRZ62" s="39"/>
      <c r="MSA62" s="39"/>
      <c r="MSB62" s="39"/>
      <c r="MSC62" s="39"/>
      <c r="MSD62" s="39"/>
      <c r="MSE62" s="39"/>
      <c r="MSF62" s="39"/>
      <c r="MSG62" s="39"/>
      <c r="MSH62" s="39"/>
      <c r="MSI62" s="39"/>
      <c r="MSJ62" s="39"/>
      <c r="MSK62" s="39"/>
      <c r="MSL62" s="39"/>
      <c r="MSM62" s="39"/>
      <c r="MSN62" s="39"/>
      <c r="MSO62" s="39"/>
      <c r="MSP62" s="39"/>
      <c r="MSQ62" s="39"/>
      <c r="MSR62" s="39"/>
      <c r="MSS62" s="39"/>
      <c r="MST62" s="39"/>
      <c r="MSU62" s="39"/>
      <c r="MSV62" s="39"/>
      <c r="MSW62" s="39"/>
      <c r="MSX62" s="39"/>
      <c r="MSY62" s="39"/>
      <c r="MSZ62" s="39"/>
      <c r="MTA62" s="39"/>
      <c r="MTB62" s="39"/>
      <c r="MTC62" s="39"/>
      <c r="MTD62" s="39"/>
      <c r="MTE62" s="39"/>
      <c r="MTF62" s="39"/>
      <c r="MTG62" s="39"/>
      <c r="MTH62" s="39"/>
      <c r="MTI62" s="39"/>
      <c r="MTJ62" s="39"/>
      <c r="MTK62" s="39"/>
      <c r="MTL62" s="39"/>
      <c r="MTM62" s="39"/>
      <c r="MTN62" s="39"/>
      <c r="MTO62" s="39"/>
      <c r="MTP62" s="39"/>
      <c r="MTQ62" s="39"/>
      <c r="MTR62" s="39"/>
      <c r="MTS62" s="39"/>
      <c r="MTT62" s="39"/>
      <c r="MTU62" s="39"/>
      <c r="MTV62" s="39"/>
      <c r="MTW62" s="39"/>
      <c r="MTX62" s="39"/>
      <c r="MTY62" s="39"/>
      <c r="MTZ62" s="39"/>
      <c r="MUA62" s="39"/>
      <c r="MUB62" s="39"/>
      <c r="MUC62" s="39"/>
      <c r="MUD62" s="39"/>
      <c r="MUE62" s="39"/>
      <c r="MUF62" s="39"/>
      <c r="MUG62" s="39"/>
      <c r="MUH62" s="39"/>
      <c r="MUI62" s="39"/>
      <c r="MUJ62" s="39"/>
      <c r="MUK62" s="39"/>
      <c r="MUL62" s="39"/>
      <c r="MUM62" s="39"/>
      <c r="MUN62" s="39"/>
      <c r="MUO62" s="39"/>
      <c r="MUP62" s="39"/>
      <c r="MUQ62" s="39"/>
      <c r="MUR62" s="39"/>
      <c r="MUS62" s="39"/>
      <c r="MUT62" s="39"/>
      <c r="MUU62" s="39"/>
      <c r="MUV62" s="39"/>
      <c r="MUW62" s="39"/>
      <c r="MUX62" s="39"/>
      <c r="MUY62" s="39"/>
      <c r="MUZ62" s="39"/>
      <c r="MVA62" s="39"/>
      <c r="MVB62" s="39"/>
      <c r="MVC62" s="39"/>
      <c r="MVD62" s="39"/>
      <c r="MVE62" s="39"/>
      <c r="MVF62" s="39"/>
      <c r="MVG62" s="39"/>
      <c r="MVH62" s="39"/>
      <c r="MVI62" s="39"/>
      <c r="MVJ62" s="39"/>
      <c r="MVK62" s="39"/>
      <c r="MVL62" s="39"/>
      <c r="MVM62" s="39"/>
      <c r="MVN62" s="39"/>
      <c r="MVO62" s="39"/>
      <c r="MVP62" s="39"/>
      <c r="MVQ62" s="39"/>
      <c r="MVR62" s="39"/>
      <c r="MVS62" s="39"/>
      <c r="MVT62" s="39"/>
      <c r="MVU62" s="39"/>
      <c r="MVV62" s="39"/>
      <c r="MVW62" s="39"/>
      <c r="MVX62" s="39"/>
      <c r="MVY62" s="39"/>
      <c r="MVZ62" s="39"/>
      <c r="MWA62" s="39"/>
      <c r="MWB62" s="39"/>
      <c r="MWC62" s="39"/>
      <c r="MWD62" s="39"/>
      <c r="MWE62" s="39"/>
      <c r="MWF62" s="39"/>
      <c r="MWG62" s="39"/>
      <c r="MWH62" s="39"/>
      <c r="MWI62" s="39"/>
      <c r="MWJ62" s="39"/>
      <c r="MWK62" s="39"/>
      <c r="MWL62" s="39"/>
      <c r="MWM62" s="39"/>
      <c r="MWN62" s="39"/>
      <c r="MWO62" s="39"/>
      <c r="MWP62" s="39"/>
      <c r="MWQ62" s="39"/>
      <c r="MWR62" s="39"/>
      <c r="MWS62" s="39"/>
      <c r="MWT62" s="39"/>
      <c r="MWU62" s="39"/>
      <c r="MWV62" s="39"/>
      <c r="MWW62" s="39"/>
      <c r="MWX62" s="39"/>
      <c r="MWY62" s="39"/>
      <c r="MWZ62" s="39"/>
      <c r="MXA62" s="39"/>
      <c r="MXB62" s="39"/>
      <c r="MXC62" s="39"/>
      <c r="MXD62" s="39"/>
      <c r="MXE62" s="39"/>
      <c r="MXF62" s="39"/>
      <c r="MXG62" s="39"/>
      <c r="MXH62" s="39"/>
      <c r="MXI62" s="39"/>
      <c r="MXJ62" s="39"/>
      <c r="MXK62" s="39"/>
      <c r="MXL62" s="39"/>
      <c r="MXM62" s="39"/>
      <c r="MXN62" s="39"/>
      <c r="MXO62" s="39"/>
      <c r="MXP62" s="39"/>
      <c r="MXQ62" s="39"/>
      <c r="MXR62" s="39"/>
      <c r="MXS62" s="39"/>
      <c r="MXT62" s="39"/>
      <c r="MXU62" s="39"/>
      <c r="MXV62" s="39"/>
      <c r="MXW62" s="39"/>
      <c r="MXX62" s="39"/>
      <c r="MXY62" s="39"/>
      <c r="MXZ62" s="39"/>
      <c r="MYA62" s="39"/>
      <c r="MYB62" s="39"/>
      <c r="MYC62" s="39"/>
      <c r="MYD62" s="39"/>
      <c r="MYE62" s="39"/>
      <c r="MYF62" s="39"/>
      <c r="MYG62" s="39"/>
      <c r="MYH62" s="39"/>
      <c r="MYI62" s="39"/>
      <c r="MYJ62" s="39"/>
      <c r="MYK62" s="39"/>
      <c r="MYL62" s="39"/>
      <c r="MYM62" s="39"/>
      <c r="MYN62" s="39"/>
      <c r="MYO62" s="39"/>
      <c r="MYP62" s="39"/>
      <c r="MYQ62" s="39"/>
      <c r="MYR62" s="39"/>
      <c r="MYS62" s="39"/>
      <c r="MYT62" s="39"/>
      <c r="MYU62" s="39"/>
      <c r="MYV62" s="39"/>
      <c r="MYW62" s="39"/>
      <c r="MYX62" s="39"/>
      <c r="MYY62" s="39"/>
      <c r="MYZ62" s="39"/>
      <c r="MZA62" s="39"/>
      <c r="MZB62" s="39"/>
      <c r="MZC62" s="39"/>
      <c r="MZD62" s="39"/>
      <c r="MZE62" s="39"/>
      <c r="MZF62" s="39"/>
      <c r="MZG62" s="39"/>
      <c r="MZH62" s="39"/>
      <c r="MZI62" s="39"/>
      <c r="MZJ62" s="39"/>
      <c r="MZK62" s="39"/>
      <c r="MZL62" s="39"/>
      <c r="MZM62" s="39"/>
      <c r="MZN62" s="39"/>
      <c r="MZO62" s="39"/>
      <c r="MZP62" s="39"/>
      <c r="MZQ62" s="39"/>
      <c r="MZR62" s="39"/>
      <c r="MZS62" s="39"/>
      <c r="MZT62" s="39"/>
      <c r="MZU62" s="39"/>
      <c r="MZV62" s="39"/>
      <c r="MZW62" s="39"/>
      <c r="MZX62" s="39"/>
      <c r="MZY62" s="39"/>
      <c r="MZZ62" s="39"/>
      <c r="NAA62" s="39"/>
      <c r="NAB62" s="39"/>
      <c r="NAC62" s="39"/>
      <c r="NAD62" s="39"/>
      <c r="NAE62" s="39"/>
      <c r="NAF62" s="39"/>
      <c r="NAG62" s="39"/>
      <c r="NAH62" s="39"/>
      <c r="NAI62" s="39"/>
      <c r="NAJ62" s="39"/>
      <c r="NAK62" s="39"/>
      <c r="NAL62" s="39"/>
      <c r="NAM62" s="39"/>
      <c r="NAN62" s="39"/>
      <c r="NAO62" s="39"/>
      <c r="NAP62" s="39"/>
      <c r="NAQ62" s="39"/>
      <c r="NAR62" s="39"/>
      <c r="NAS62" s="39"/>
      <c r="NAT62" s="39"/>
      <c r="NAU62" s="39"/>
      <c r="NAV62" s="39"/>
      <c r="NAW62" s="39"/>
      <c r="NAX62" s="39"/>
      <c r="NAY62" s="39"/>
      <c r="NAZ62" s="39"/>
      <c r="NBA62" s="39"/>
      <c r="NBB62" s="39"/>
      <c r="NBC62" s="39"/>
      <c r="NBD62" s="39"/>
      <c r="NBE62" s="39"/>
      <c r="NBF62" s="39"/>
      <c r="NBG62" s="39"/>
      <c r="NBH62" s="39"/>
      <c r="NBI62" s="39"/>
      <c r="NBJ62" s="39"/>
      <c r="NBK62" s="39"/>
      <c r="NBL62" s="39"/>
      <c r="NBM62" s="39"/>
      <c r="NBN62" s="39"/>
      <c r="NBO62" s="39"/>
      <c r="NBP62" s="39"/>
      <c r="NBQ62" s="39"/>
      <c r="NBR62" s="39"/>
      <c r="NBS62" s="39"/>
      <c r="NBT62" s="39"/>
      <c r="NBU62" s="39"/>
      <c r="NBV62" s="39"/>
      <c r="NBW62" s="39"/>
      <c r="NBX62" s="39"/>
      <c r="NBY62" s="39"/>
      <c r="NBZ62" s="39"/>
      <c r="NCA62" s="39"/>
      <c r="NCB62" s="39"/>
      <c r="NCC62" s="39"/>
      <c r="NCD62" s="39"/>
      <c r="NCE62" s="39"/>
      <c r="NCF62" s="39"/>
      <c r="NCG62" s="39"/>
      <c r="NCH62" s="39"/>
      <c r="NCI62" s="39"/>
      <c r="NCJ62" s="39"/>
      <c r="NCK62" s="39"/>
      <c r="NCL62" s="39"/>
      <c r="NCM62" s="39"/>
      <c r="NCN62" s="39"/>
      <c r="NCO62" s="39"/>
      <c r="NCP62" s="39"/>
      <c r="NCQ62" s="39"/>
      <c r="NCR62" s="39"/>
      <c r="NCS62" s="39"/>
      <c r="NCT62" s="39"/>
      <c r="NCU62" s="39"/>
      <c r="NCV62" s="39"/>
      <c r="NCW62" s="39"/>
      <c r="NCX62" s="39"/>
      <c r="NCY62" s="39"/>
      <c r="NCZ62" s="39"/>
      <c r="NDA62" s="39"/>
      <c r="NDB62" s="39"/>
      <c r="NDC62" s="39"/>
      <c r="NDD62" s="39"/>
      <c r="NDE62" s="39"/>
      <c r="NDF62" s="39"/>
      <c r="NDG62" s="39"/>
      <c r="NDH62" s="39"/>
      <c r="NDI62" s="39"/>
      <c r="NDJ62" s="39"/>
      <c r="NDK62" s="39"/>
      <c r="NDL62" s="39"/>
      <c r="NDM62" s="39"/>
      <c r="NDN62" s="39"/>
      <c r="NDO62" s="39"/>
      <c r="NDP62" s="39"/>
      <c r="NDQ62" s="39"/>
      <c r="NDR62" s="39"/>
      <c r="NDS62" s="39"/>
      <c r="NDT62" s="39"/>
      <c r="NDU62" s="39"/>
      <c r="NDV62" s="39"/>
      <c r="NDW62" s="39"/>
      <c r="NDX62" s="39"/>
      <c r="NDY62" s="39"/>
      <c r="NDZ62" s="39"/>
      <c r="NEA62" s="39"/>
      <c r="NEB62" s="39"/>
      <c r="NEC62" s="39"/>
      <c r="NED62" s="39"/>
      <c r="NEE62" s="39"/>
      <c r="NEF62" s="39"/>
      <c r="NEG62" s="39"/>
      <c r="NEH62" s="39"/>
      <c r="NEI62" s="39"/>
      <c r="NEJ62" s="39"/>
      <c r="NEK62" s="39"/>
      <c r="NEL62" s="39"/>
      <c r="NEM62" s="39"/>
      <c r="NEN62" s="39"/>
      <c r="NEO62" s="39"/>
      <c r="NEP62" s="39"/>
      <c r="NEQ62" s="39"/>
      <c r="NER62" s="39"/>
      <c r="NES62" s="39"/>
      <c r="NET62" s="39"/>
      <c r="NEU62" s="39"/>
      <c r="NEV62" s="39"/>
      <c r="NEW62" s="39"/>
      <c r="NEX62" s="39"/>
      <c r="NEY62" s="39"/>
      <c r="NEZ62" s="39"/>
      <c r="NFA62" s="39"/>
      <c r="NFB62" s="39"/>
      <c r="NFC62" s="39"/>
      <c r="NFD62" s="39"/>
      <c r="NFE62" s="39"/>
      <c r="NFF62" s="39"/>
      <c r="NFG62" s="39"/>
      <c r="NFH62" s="39"/>
      <c r="NFI62" s="39"/>
      <c r="NFJ62" s="39"/>
      <c r="NFK62" s="39"/>
      <c r="NFL62" s="39"/>
      <c r="NFM62" s="39"/>
      <c r="NFN62" s="39"/>
      <c r="NFO62" s="39"/>
      <c r="NFP62" s="39"/>
      <c r="NFQ62" s="39"/>
      <c r="NFR62" s="39"/>
      <c r="NFS62" s="39"/>
      <c r="NFT62" s="39"/>
      <c r="NFU62" s="39"/>
      <c r="NFV62" s="39"/>
      <c r="NFW62" s="39"/>
      <c r="NFX62" s="39"/>
      <c r="NFY62" s="39"/>
      <c r="NFZ62" s="39"/>
      <c r="NGA62" s="39"/>
      <c r="NGB62" s="39"/>
      <c r="NGC62" s="39"/>
      <c r="NGD62" s="39"/>
      <c r="NGE62" s="39"/>
      <c r="NGF62" s="39"/>
      <c r="NGG62" s="39"/>
      <c r="NGH62" s="39"/>
      <c r="NGI62" s="39"/>
      <c r="NGJ62" s="39"/>
      <c r="NGK62" s="39"/>
      <c r="NGL62" s="39"/>
      <c r="NGM62" s="39"/>
      <c r="NGN62" s="39"/>
      <c r="NGO62" s="39"/>
      <c r="NGP62" s="39"/>
      <c r="NGQ62" s="39"/>
      <c r="NGR62" s="39"/>
      <c r="NGS62" s="39"/>
      <c r="NGT62" s="39"/>
      <c r="NGU62" s="39"/>
      <c r="NGV62" s="39"/>
      <c r="NGW62" s="39"/>
      <c r="NGX62" s="39"/>
      <c r="NGY62" s="39"/>
      <c r="NGZ62" s="39"/>
      <c r="NHA62" s="39"/>
      <c r="NHB62" s="39"/>
      <c r="NHC62" s="39"/>
      <c r="NHD62" s="39"/>
      <c r="NHE62" s="39"/>
      <c r="NHF62" s="39"/>
      <c r="NHG62" s="39"/>
      <c r="NHH62" s="39"/>
      <c r="NHI62" s="39"/>
      <c r="NHJ62" s="39"/>
      <c r="NHK62" s="39"/>
      <c r="NHL62" s="39"/>
      <c r="NHM62" s="39"/>
      <c r="NHN62" s="39"/>
      <c r="NHO62" s="39"/>
      <c r="NHP62" s="39"/>
      <c r="NHQ62" s="39"/>
      <c r="NHR62" s="39"/>
      <c r="NHS62" s="39"/>
      <c r="NHT62" s="39"/>
      <c r="NHU62" s="39"/>
      <c r="NHV62" s="39"/>
      <c r="NHW62" s="39"/>
      <c r="NHX62" s="39"/>
      <c r="NHY62" s="39"/>
      <c r="NHZ62" s="39"/>
      <c r="NIA62" s="39"/>
      <c r="NIB62" s="39"/>
      <c r="NIC62" s="39"/>
      <c r="NID62" s="39"/>
      <c r="NIE62" s="39"/>
      <c r="NIF62" s="39"/>
      <c r="NIG62" s="39"/>
      <c r="NIH62" s="39"/>
      <c r="NII62" s="39"/>
      <c r="NIJ62" s="39"/>
      <c r="NIK62" s="39"/>
      <c r="NIL62" s="39"/>
      <c r="NIM62" s="39"/>
      <c r="NIN62" s="39"/>
      <c r="NIO62" s="39"/>
      <c r="NIP62" s="39"/>
      <c r="NIQ62" s="39"/>
      <c r="NIR62" s="39"/>
      <c r="NIS62" s="39"/>
      <c r="NIT62" s="39"/>
      <c r="NIU62" s="39"/>
      <c r="NIV62" s="39"/>
      <c r="NIW62" s="39"/>
      <c r="NIX62" s="39"/>
      <c r="NIY62" s="39"/>
      <c r="NIZ62" s="39"/>
      <c r="NJA62" s="39"/>
      <c r="NJB62" s="39"/>
      <c r="NJC62" s="39"/>
      <c r="NJD62" s="39"/>
      <c r="NJE62" s="39"/>
      <c r="NJF62" s="39"/>
      <c r="NJG62" s="39"/>
      <c r="NJH62" s="39"/>
      <c r="NJI62" s="39"/>
      <c r="NJJ62" s="39"/>
      <c r="NJK62" s="39"/>
      <c r="NJL62" s="39"/>
      <c r="NJM62" s="39"/>
      <c r="NJN62" s="39"/>
      <c r="NJO62" s="39"/>
      <c r="NJP62" s="39"/>
      <c r="NJQ62" s="39"/>
      <c r="NJR62" s="39"/>
      <c r="NJS62" s="39"/>
      <c r="NJT62" s="39"/>
      <c r="NJU62" s="39"/>
      <c r="NJV62" s="39"/>
      <c r="NJW62" s="39"/>
      <c r="NJX62" s="39"/>
      <c r="NJY62" s="39"/>
      <c r="NJZ62" s="39"/>
      <c r="NKA62" s="39"/>
      <c r="NKB62" s="39"/>
      <c r="NKC62" s="39"/>
      <c r="NKD62" s="39"/>
      <c r="NKE62" s="39"/>
      <c r="NKF62" s="39"/>
      <c r="NKG62" s="39"/>
      <c r="NKH62" s="39"/>
      <c r="NKI62" s="39"/>
      <c r="NKJ62" s="39"/>
      <c r="NKK62" s="39"/>
      <c r="NKL62" s="39"/>
      <c r="NKM62" s="39"/>
      <c r="NKN62" s="39"/>
      <c r="NKO62" s="39"/>
      <c r="NKP62" s="39"/>
      <c r="NKQ62" s="39"/>
      <c r="NKR62" s="39"/>
      <c r="NKS62" s="39"/>
      <c r="NKT62" s="39"/>
      <c r="NKU62" s="39"/>
      <c r="NKV62" s="39"/>
      <c r="NKW62" s="39"/>
      <c r="NKX62" s="39"/>
      <c r="NKY62" s="39"/>
      <c r="NKZ62" s="39"/>
      <c r="NLA62" s="39"/>
      <c r="NLB62" s="39"/>
      <c r="NLC62" s="39"/>
      <c r="NLD62" s="39"/>
      <c r="NLE62" s="39"/>
      <c r="NLF62" s="39"/>
      <c r="NLG62" s="39"/>
      <c r="NLH62" s="39"/>
      <c r="NLI62" s="39"/>
      <c r="NLJ62" s="39"/>
      <c r="NLK62" s="39"/>
      <c r="NLL62" s="39"/>
      <c r="NLM62" s="39"/>
      <c r="NLN62" s="39"/>
      <c r="NLO62" s="39"/>
      <c r="NLP62" s="39"/>
      <c r="NLQ62" s="39"/>
      <c r="NLR62" s="39"/>
      <c r="NLS62" s="39"/>
      <c r="NLT62" s="39"/>
      <c r="NLU62" s="39"/>
      <c r="NLV62" s="39"/>
      <c r="NLW62" s="39"/>
      <c r="NLX62" s="39"/>
      <c r="NLY62" s="39"/>
      <c r="NLZ62" s="39"/>
      <c r="NMA62" s="39"/>
      <c r="NMB62" s="39"/>
      <c r="NMC62" s="39"/>
      <c r="NMD62" s="39"/>
      <c r="NME62" s="39"/>
      <c r="NMF62" s="39"/>
      <c r="NMG62" s="39"/>
      <c r="NMH62" s="39"/>
      <c r="NMI62" s="39"/>
      <c r="NMJ62" s="39"/>
      <c r="NMK62" s="39"/>
      <c r="NML62" s="39"/>
      <c r="NMM62" s="39"/>
      <c r="NMN62" s="39"/>
      <c r="NMO62" s="39"/>
      <c r="NMP62" s="39"/>
      <c r="NMQ62" s="39"/>
      <c r="NMR62" s="39"/>
      <c r="NMS62" s="39"/>
      <c r="NMT62" s="39"/>
      <c r="NMU62" s="39"/>
      <c r="NMV62" s="39"/>
      <c r="NMW62" s="39"/>
      <c r="NMX62" s="39"/>
      <c r="NMY62" s="39"/>
      <c r="NMZ62" s="39"/>
      <c r="NNA62" s="39"/>
      <c r="NNB62" s="39"/>
      <c r="NNC62" s="39"/>
      <c r="NND62" s="39"/>
      <c r="NNE62" s="39"/>
      <c r="NNF62" s="39"/>
      <c r="NNG62" s="39"/>
      <c r="NNH62" s="39"/>
      <c r="NNI62" s="39"/>
      <c r="NNJ62" s="39"/>
      <c r="NNK62" s="39"/>
      <c r="NNL62" s="39"/>
      <c r="NNM62" s="39"/>
      <c r="NNN62" s="39"/>
      <c r="NNO62" s="39"/>
      <c r="NNP62" s="39"/>
      <c r="NNQ62" s="39"/>
      <c r="NNR62" s="39"/>
      <c r="NNS62" s="39"/>
      <c r="NNT62" s="39"/>
      <c r="NNU62" s="39"/>
      <c r="NNV62" s="39"/>
      <c r="NNW62" s="39"/>
      <c r="NNX62" s="39"/>
      <c r="NNY62" s="39"/>
      <c r="NNZ62" s="39"/>
      <c r="NOA62" s="39"/>
      <c r="NOB62" s="39"/>
      <c r="NOC62" s="39"/>
      <c r="NOD62" s="39"/>
      <c r="NOE62" s="39"/>
      <c r="NOF62" s="39"/>
      <c r="NOG62" s="39"/>
      <c r="NOH62" s="39"/>
      <c r="NOI62" s="39"/>
      <c r="NOJ62" s="39"/>
      <c r="NOK62" s="39"/>
      <c r="NOL62" s="39"/>
      <c r="NOM62" s="39"/>
      <c r="NON62" s="39"/>
      <c r="NOO62" s="39"/>
      <c r="NOP62" s="39"/>
      <c r="NOQ62" s="39"/>
      <c r="NOR62" s="39"/>
      <c r="NOS62" s="39"/>
      <c r="NOT62" s="39"/>
      <c r="NOU62" s="39"/>
      <c r="NOV62" s="39"/>
      <c r="NOW62" s="39"/>
      <c r="NOX62" s="39"/>
      <c r="NOY62" s="39"/>
      <c r="NOZ62" s="39"/>
      <c r="NPA62" s="39"/>
      <c r="NPB62" s="39"/>
      <c r="NPC62" s="39"/>
      <c r="NPD62" s="39"/>
      <c r="NPE62" s="39"/>
      <c r="NPF62" s="39"/>
      <c r="NPG62" s="39"/>
      <c r="NPH62" s="39"/>
      <c r="NPI62" s="39"/>
      <c r="NPJ62" s="39"/>
      <c r="NPK62" s="39"/>
      <c r="NPL62" s="39"/>
      <c r="NPM62" s="39"/>
      <c r="NPN62" s="39"/>
      <c r="NPO62" s="39"/>
      <c r="NPP62" s="39"/>
      <c r="NPQ62" s="39"/>
      <c r="NPR62" s="39"/>
      <c r="NPS62" s="39"/>
      <c r="NPT62" s="39"/>
      <c r="NPU62" s="39"/>
      <c r="NPV62" s="39"/>
      <c r="NPW62" s="39"/>
      <c r="NPX62" s="39"/>
      <c r="NPY62" s="39"/>
      <c r="NPZ62" s="39"/>
      <c r="NQA62" s="39"/>
      <c r="NQB62" s="39"/>
      <c r="NQC62" s="39"/>
      <c r="NQD62" s="39"/>
      <c r="NQE62" s="39"/>
      <c r="NQF62" s="39"/>
      <c r="NQG62" s="39"/>
      <c r="NQH62" s="39"/>
      <c r="NQI62" s="39"/>
      <c r="NQJ62" s="39"/>
      <c r="NQK62" s="39"/>
      <c r="NQL62" s="39"/>
      <c r="NQM62" s="39"/>
      <c r="NQN62" s="39"/>
      <c r="NQO62" s="39"/>
      <c r="NQP62" s="39"/>
      <c r="NQQ62" s="39"/>
      <c r="NQR62" s="39"/>
      <c r="NQS62" s="39"/>
      <c r="NQT62" s="39"/>
      <c r="NQU62" s="39"/>
      <c r="NQV62" s="39"/>
      <c r="NQW62" s="39"/>
      <c r="NQX62" s="39"/>
      <c r="NQY62" s="39"/>
      <c r="NQZ62" s="39"/>
      <c r="NRA62" s="39"/>
      <c r="NRB62" s="39"/>
      <c r="NRC62" s="39"/>
      <c r="NRD62" s="39"/>
      <c r="NRE62" s="39"/>
      <c r="NRF62" s="39"/>
      <c r="NRG62" s="39"/>
      <c r="NRH62" s="39"/>
      <c r="NRI62" s="39"/>
      <c r="NRJ62" s="39"/>
      <c r="NRK62" s="39"/>
      <c r="NRL62" s="39"/>
      <c r="NRM62" s="39"/>
      <c r="NRN62" s="39"/>
      <c r="NRO62" s="39"/>
      <c r="NRP62" s="39"/>
      <c r="NRQ62" s="39"/>
      <c r="NRR62" s="39"/>
      <c r="NRS62" s="39"/>
      <c r="NRT62" s="39"/>
      <c r="NRU62" s="39"/>
      <c r="NRV62" s="39"/>
      <c r="NRW62" s="39"/>
      <c r="NRX62" s="39"/>
      <c r="NRY62" s="39"/>
      <c r="NRZ62" s="39"/>
      <c r="NSA62" s="39"/>
      <c r="NSB62" s="39"/>
      <c r="NSC62" s="39"/>
      <c r="NSD62" s="39"/>
      <c r="NSE62" s="39"/>
      <c r="NSF62" s="39"/>
      <c r="NSG62" s="39"/>
      <c r="NSH62" s="39"/>
      <c r="NSI62" s="39"/>
      <c r="NSJ62" s="39"/>
      <c r="NSK62" s="39"/>
      <c r="NSL62" s="39"/>
      <c r="NSM62" s="39"/>
      <c r="NSN62" s="39"/>
      <c r="NSO62" s="39"/>
      <c r="NSP62" s="39"/>
      <c r="NSQ62" s="39"/>
      <c r="NSR62" s="39"/>
      <c r="NSS62" s="39"/>
      <c r="NST62" s="39"/>
      <c r="NSU62" s="39"/>
      <c r="NSV62" s="39"/>
      <c r="NSW62" s="39"/>
      <c r="NSX62" s="39"/>
      <c r="NSY62" s="39"/>
      <c r="NSZ62" s="39"/>
      <c r="NTA62" s="39"/>
      <c r="NTB62" s="39"/>
      <c r="NTC62" s="39"/>
      <c r="NTD62" s="39"/>
      <c r="NTE62" s="39"/>
      <c r="NTF62" s="39"/>
      <c r="NTG62" s="39"/>
      <c r="NTH62" s="39"/>
      <c r="NTI62" s="39"/>
      <c r="NTJ62" s="39"/>
      <c r="NTK62" s="39"/>
      <c r="NTL62" s="39"/>
      <c r="NTM62" s="39"/>
      <c r="NTN62" s="39"/>
      <c r="NTO62" s="39"/>
      <c r="NTP62" s="39"/>
      <c r="NTQ62" s="39"/>
      <c r="NTR62" s="39"/>
      <c r="NTS62" s="39"/>
      <c r="NTT62" s="39"/>
      <c r="NTU62" s="39"/>
      <c r="NTV62" s="39"/>
      <c r="NTW62" s="39"/>
      <c r="NTX62" s="39"/>
      <c r="NTY62" s="39"/>
      <c r="NTZ62" s="39"/>
      <c r="NUA62" s="39"/>
      <c r="NUB62" s="39"/>
      <c r="NUC62" s="39"/>
      <c r="NUD62" s="39"/>
      <c r="NUE62" s="39"/>
      <c r="NUF62" s="39"/>
      <c r="NUG62" s="39"/>
      <c r="NUH62" s="39"/>
      <c r="NUI62" s="39"/>
      <c r="NUJ62" s="39"/>
      <c r="NUK62" s="39"/>
      <c r="NUL62" s="39"/>
      <c r="NUM62" s="39"/>
      <c r="NUN62" s="39"/>
      <c r="NUO62" s="39"/>
      <c r="NUP62" s="39"/>
      <c r="NUQ62" s="39"/>
      <c r="NUR62" s="39"/>
      <c r="NUS62" s="39"/>
      <c r="NUT62" s="39"/>
      <c r="NUU62" s="39"/>
      <c r="NUV62" s="39"/>
      <c r="NUW62" s="39"/>
      <c r="NUX62" s="39"/>
      <c r="NUY62" s="39"/>
      <c r="NUZ62" s="39"/>
      <c r="NVA62" s="39"/>
      <c r="NVB62" s="39"/>
      <c r="NVC62" s="39"/>
      <c r="NVD62" s="39"/>
      <c r="NVE62" s="39"/>
      <c r="NVF62" s="39"/>
      <c r="NVG62" s="39"/>
      <c r="NVH62" s="39"/>
      <c r="NVI62" s="39"/>
      <c r="NVJ62" s="39"/>
      <c r="NVK62" s="39"/>
      <c r="NVL62" s="39"/>
      <c r="NVM62" s="39"/>
      <c r="NVN62" s="39"/>
      <c r="NVO62" s="39"/>
      <c r="NVP62" s="39"/>
      <c r="NVQ62" s="39"/>
      <c r="NVR62" s="39"/>
      <c r="NVS62" s="39"/>
      <c r="NVT62" s="39"/>
      <c r="NVU62" s="39"/>
      <c r="NVV62" s="39"/>
      <c r="NVW62" s="39"/>
      <c r="NVX62" s="39"/>
      <c r="NVY62" s="39"/>
      <c r="NVZ62" s="39"/>
      <c r="NWA62" s="39"/>
      <c r="NWB62" s="39"/>
      <c r="NWC62" s="39"/>
      <c r="NWD62" s="39"/>
      <c r="NWE62" s="39"/>
      <c r="NWF62" s="39"/>
      <c r="NWG62" s="39"/>
      <c r="NWH62" s="39"/>
      <c r="NWI62" s="39"/>
      <c r="NWJ62" s="39"/>
      <c r="NWK62" s="39"/>
      <c r="NWL62" s="39"/>
      <c r="NWM62" s="39"/>
      <c r="NWN62" s="39"/>
      <c r="NWO62" s="39"/>
      <c r="NWP62" s="39"/>
      <c r="NWQ62" s="39"/>
      <c r="NWR62" s="39"/>
      <c r="NWS62" s="39"/>
      <c r="NWT62" s="39"/>
      <c r="NWU62" s="39"/>
      <c r="NWV62" s="39"/>
      <c r="NWW62" s="39"/>
      <c r="NWX62" s="39"/>
      <c r="NWY62" s="39"/>
      <c r="NWZ62" s="39"/>
      <c r="NXA62" s="39"/>
      <c r="NXB62" s="39"/>
      <c r="NXC62" s="39"/>
      <c r="NXD62" s="39"/>
      <c r="NXE62" s="39"/>
      <c r="NXF62" s="39"/>
      <c r="NXG62" s="39"/>
      <c r="NXH62" s="39"/>
      <c r="NXI62" s="39"/>
      <c r="NXJ62" s="39"/>
      <c r="NXK62" s="39"/>
      <c r="NXL62" s="39"/>
      <c r="NXM62" s="39"/>
      <c r="NXN62" s="39"/>
      <c r="NXO62" s="39"/>
      <c r="NXP62" s="39"/>
      <c r="NXQ62" s="39"/>
      <c r="NXR62" s="39"/>
      <c r="NXS62" s="39"/>
      <c r="NXT62" s="39"/>
      <c r="NXU62" s="39"/>
      <c r="NXV62" s="39"/>
      <c r="NXW62" s="39"/>
      <c r="NXX62" s="39"/>
      <c r="NXY62" s="39"/>
      <c r="NXZ62" s="39"/>
      <c r="NYA62" s="39"/>
      <c r="NYB62" s="39"/>
      <c r="NYC62" s="39"/>
      <c r="NYD62" s="39"/>
      <c r="NYE62" s="39"/>
      <c r="NYF62" s="39"/>
      <c r="NYG62" s="39"/>
      <c r="NYH62" s="39"/>
      <c r="NYI62" s="39"/>
      <c r="NYJ62" s="39"/>
      <c r="NYK62" s="39"/>
      <c r="NYL62" s="39"/>
      <c r="NYM62" s="39"/>
      <c r="NYN62" s="39"/>
      <c r="NYO62" s="39"/>
      <c r="NYP62" s="39"/>
      <c r="NYQ62" s="39"/>
      <c r="NYR62" s="39"/>
      <c r="NYS62" s="39"/>
      <c r="NYT62" s="39"/>
      <c r="NYU62" s="39"/>
      <c r="NYV62" s="39"/>
      <c r="NYW62" s="39"/>
      <c r="NYX62" s="39"/>
      <c r="NYY62" s="39"/>
      <c r="NYZ62" s="39"/>
      <c r="NZA62" s="39"/>
      <c r="NZB62" s="39"/>
      <c r="NZC62" s="39"/>
      <c r="NZD62" s="39"/>
      <c r="NZE62" s="39"/>
      <c r="NZF62" s="39"/>
      <c r="NZG62" s="39"/>
      <c r="NZH62" s="39"/>
      <c r="NZI62" s="39"/>
      <c r="NZJ62" s="39"/>
      <c r="NZK62" s="39"/>
      <c r="NZL62" s="39"/>
      <c r="NZM62" s="39"/>
      <c r="NZN62" s="39"/>
      <c r="NZO62" s="39"/>
      <c r="NZP62" s="39"/>
      <c r="NZQ62" s="39"/>
      <c r="NZR62" s="39"/>
      <c r="NZS62" s="39"/>
      <c r="NZT62" s="39"/>
      <c r="NZU62" s="39"/>
      <c r="NZV62" s="39"/>
      <c r="NZW62" s="39"/>
      <c r="NZX62" s="39"/>
      <c r="NZY62" s="39"/>
      <c r="NZZ62" s="39"/>
      <c r="OAA62" s="39"/>
      <c r="OAB62" s="39"/>
      <c r="OAC62" s="39"/>
      <c r="OAD62" s="39"/>
      <c r="OAE62" s="39"/>
      <c r="OAF62" s="39"/>
      <c r="OAG62" s="39"/>
      <c r="OAH62" s="39"/>
      <c r="OAI62" s="39"/>
      <c r="OAJ62" s="39"/>
      <c r="OAK62" s="39"/>
      <c r="OAL62" s="39"/>
      <c r="OAM62" s="39"/>
      <c r="OAN62" s="39"/>
      <c r="OAO62" s="39"/>
      <c r="OAP62" s="39"/>
      <c r="OAQ62" s="39"/>
      <c r="OAR62" s="39"/>
      <c r="OAS62" s="39"/>
      <c r="OAT62" s="39"/>
      <c r="OAU62" s="39"/>
      <c r="OAV62" s="39"/>
      <c r="OAW62" s="39"/>
      <c r="OAX62" s="39"/>
      <c r="OAY62" s="39"/>
      <c r="OAZ62" s="39"/>
      <c r="OBA62" s="39"/>
      <c r="OBB62" s="39"/>
      <c r="OBC62" s="39"/>
      <c r="OBD62" s="39"/>
      <c r="OBE62" s="39"/>
      <c r="OBF62" s="39"/>
      <c r="OBG62" s="39"/>
      <c r="OBH62" s="39"/>
      <c r="OBI62" s="39"/>
      <c r="OBJ62" s="39"/>
      <c r="OBK62" s="39"/>
      <c r="OBL62" s="39"/>
      <c r="OBM62" s="39"/>
      <c r="OBN62" s="39"/>
      <c r="OBO62" s="39"/>
      <c r="OBP62" s="39"/>
      <c r="OBQ62" s="39"/>
      <c r="OBR62" s="39"/>
      <c r="OBS62" s="39"/>
      <c r="OBT62" s="39"/>
      <c r="OBU62" s="39"/>
      <c r="OBV62" s="39"/>
      <c r="OBW62" s="39"/>
      <c r="OBX62" s="39"/>
      <c r="OBY62" s="39"/>
      <c r="OBZ62" s="39"/>
      <c r="OCA62" s="39"/>
      <c r="OCB62" s="39"/>
      <c r="OCC62" s="39"/>
      <c r="OCD62" s="39"/>
      <c r="OCE62" s="39"/>
      <c r="OCF62" s="39"/>
      <c r="OCG62" s="39"/>
      <c r="OCH62" s="39"/>
      <c r="OCI62" s="39"/>
      <c r="OCJ62" s="39"/>
      <c r="OCK62" s="39"/>
      <c r="OCL62" s="39"/>
      <c r="OCM62" s="39"/>
      <c r="OCN62" s="39"/>
      <c r="OCO62" s="39"/>
      <c r="OCP62" s="39"/>
      <c r="OCQ62" s="39"/>
      <c r="OCR62" s="39"/>
      <c r="OCS62" s="39"/>
      <c r="OCT62" s="39"/>
      <c r="OCU62" s="39"/>
      <c r="OCV62" s="39"/>
      <c r="OCW62" s="39"/>
      <c r="OCX62" s="39"/>
      <c r="OCY62" s="39"/>
      <c r="OCZ62" s="39"/>
      <c r="ODA62" s="39"/>
      <c r="ODB62" s="39"/>
      <c r="ODC62" s="39"/>
      <c r="ODD62" s="39"/>
      <c r="ODE62" s="39"/>
      <c r="ODF62" s="39"/>
      <c r="ODG62" s="39"/>
      <c r="ODH62" s="39"/>
      <c r="ODI62" s="39"/>
      <c r="ODJ62" s="39"/>
      <c r="ODK62" s="39"/>
      <c r="ODL62" s="39"/>
      <c r="ODM62" s="39"/>
      <c r="ODN62" s="39"/>
      <c r="ODO62" s="39"/>
      <c r="ODP62" s="39"/>
      <c r="ODQ62" s="39"/>
      <c r="ODR62" s="39"/>
      <c r="ODS62" s="39"/>
      <c r="ODT62" s="39"/>
      <c r="ODU62" s="39"/>
      <c r="ODV62" s="39"/>
      <c r="ODW62" s="39"/>
      <c r="ODX62" s="39"/>
      <c r="ODY62" s="39"/>
      <c r="ODZ62" s="39"/>
      <c r="OEA62" s="39"/>
      <c r="OEB62" s="39"/>
      <c r="OEC62" s="39"/>
      <c r="OED62" s="39"/>
      <c r="OEE62" s="39"/>
      <c r="OEF62" s="39"/>
      <c r="OEG62" s="39"/>
      <c r="OEH62" s="39"/>
      <c r="OEI62" s="39"/>
      <c r="OEJ62" s="39"/>
      <c r="OEK62" s="39"/>
      <c r="OEL62" s="39"/>
      <c r="OEM62" s="39"/>
      <c r="OEN62" s="39"/>
      <c r="OEO62" s="39"/>
      <c r="OEP62" s="39"/>
      <c r="OEQ62" s="39"/>
      <c r="OER62" s="39"/>
      <c r="OES62" s="39"/>
      <c r="OET62" s="39"/>
      <c r="OEU62" s="39"/>
      <c r="OEV62" s="39"/>
      <c r="OEW62" s="39"/>
      <c r="OEX62" s="39"/>
      <c r="OEY62" s="39"/>
      <c r="OEZ62" s="39"/>
      <c r="OFA62" s="39"/>
      <c r="OFB62" s="39"/>
      <c r="OFC62" s="39"/>
      <c r="OFD62" s="39"/>
      <c r="OFE62" s="39"/>
      <c r="OFF62" s="39"/>
      <c r="OFG62" s="39"/>
      <c r="OFH62" s="39"/>
      <c r="OFI62" s="39"/>
      <c r="OFJ62" s="39"/>
      <c r="OFK62" s="39"/>
      <c r="OFL62" s="39"/>
      <c r="OFM62" s="39"/>
      <c r="OFN62" s="39"/>
      <c r="OFO62" s="39"/>
      <c r="OFP62" s="39"/>
      <c r="OFQ62" s="39"/>
      <c r="OFR62" s="39"/>
      <c r="OFS62" s="39"/>
      <c r="OFT62" s="39"/>
      <c r="OFU62" s="39"/>
      <c r="OFV62" s="39"/>
      <c r="OFW62" s="39"/>
      <c r="OFX62" s="39"/>
      <c r="OFY62" s="39"/>
      <c r="OFZ62" s="39"/>
      <c r="OGA62" s="39"/>
      <c r="OGB62" s="39"/>
      <c r="OGC62" s="39"/>
      <c r="OGD62" s="39"/>
      <c r="OGE62" s="39"/>
      <c r="OGF62" s="39"/>
      <c r="OGG62" s="39"/>
      <c r="OGH62" s="39"/>
      <c r="OGI62" s="39"/>
      <c r="OGJ62" s="39"/>
      <c r="OGK62" s="39"/>
      <c r="OGL62" s="39"/>
      <c r="OGM62" s="39"/>
      <c r="OGN62" s="39"/>
      <c r="OGO62" s="39"/>
      <c r="OGP62" s="39"/>
      <c r="OGQ62" s="39"/>
      <c r="OGR62" s="39"/>
      <c r="OGS62" s="39"/>
      <c r="OGT62" s="39"/>
      <c r="OGU62" s="39"/>
      <c r="OGV62" s="39"/>
      <c r="OGW62" s="39"/>
      <c r="OGX62" s="39"/>
      <c r="OGY62" s="39"/>
      <c r="OGZ62" s="39"/>
      <c r="OHA62" s="39"/>
      <c r="OHB62" s="39"/>
      <c r="OHC62" s="39"/>
      <c r="OHD62" s="39"/>
      <c r="OHE62" s="39"/>
      <c r="OHF62" s="39"/>
      <c r="OHG62" s="39"/>
      <c r="OHH62" s="39"/>
      <c r="OHI62" s="39"/>
      <c r="OHJ62" s="39"/>
      <c r="OHK62" s="39"/>
      <c r="OHL62" s="39"/>
      <c r="OHM62" s="39"/>
      <c r="OHN62" s="39"/>
      <c r="OHO62" s="39"/>
      <c r="OHP62" s="39"/>
      <c r="OHQ62" s="39"/>
      <c r="OHR62" s="39"/>
      <c r="OHS62" s="39"/>
      <c r="OHT62" s="39"/>
      <c r="OHU62" s="39"/>
      <c r="OHV62" s="39"/>
      <c r="OHW62" s="39"/>
      <c r="OHX62" s="39"/>
      <c r="OHY62" s="39"/>
      <c r="OHZ62" s="39"/>
      <c r="OIA62" s="39"/>
      <c r="OIB62" s="39"/>
      <c r="OIC62" s="39"/>
      <c r="OID62" s="39"/>
      <c r="OIE62" s="39"/>
      <c r="OIF62" s="39"/>
      <c r="OIG62" s="39"/>
      <c r="OIH62" s="39"/>
      <c r="OII62" s="39"/>
      <c r="OIJ62" s="39"/>
      <c r="OIK62" s="39"/>
      <c r="OIL62" s="39"/>
      <c r="OIM62" s="39"/>
      <c r="OIN62" s="39"/>
      <c r="OIO62" s="39"/>
      <c r="OIP62" s="39"/>
      <c r="OIQ62" s="39"/>
      <c r="OIR62" s="39"/>
      <c r="OIS62" s="39"/>
      <c r="OIT62" s="39"/>
      <c r="OIU62" s="39"/>
      <c r="OIV62" s="39"/>
      <c r="OIW62" s="39"/>
      <c r="OIX62" s="39"/>
      <c r="OIY62" s="39"/>
      <c r="OIZ62" s="39"/>
      <c r="OJA62" s="39"/>
      <c r="OJB62" s="39"/>
      <c r="OJC62" s="39"/>
      <c r="OJD62" s="39"/>
      <c r="OJE62" s="39"/>
      <c r="OJF62" s="39"/>
      <c r="OJG62" s="39"/>
      <c r="OJH62" s="39"/>
      <c r="OJI62" s="39"/>
      <c r="OJJ62" s="39"/>
      <c r="OJK62" s="39"/>
      <c r="OJL62" s="39"/>
      <c r="OJM62" s="39"/>
      <c r="OJN62" s="39"/>
      <c r="OJO62" s="39"/>
      <c r="OJP62" s="39"/>
      <c r="OJQ62" s="39"/>
      <c r="OJR62" s="39"/>
      <c r="OJS62" s="39"/>
      <c r="OJT62" s="39"/>
      <c r="OJU62" s="39"/>
      <c r="OJV62" s="39"/>
      <c r="OJW62" s="39"/>
      <c r="OJX62" s="39"/>
      <c r="OJY62" s="39"/>
      <c r="OJZ62" s="39"/>
      <c r="OKA62" s="39"/>
      <c r="OKB62" s="39"/>
      <c r="OKC62" s="39"/>
      <c r="OKD62" s="39"/>
      <c r="OKE62" s="39"/>
      <c r="OKF62" s="39"/>
      <c r="OKG62" s="39"/>
      <c r="OKH62" s="39"/>
      <c r="OKI62" s="39"/>
      <c r="OKJ62" s="39"/>
      <c r="OKK62" s="39"/>
      <c r="OKL62" s="39"/>
      <c r="OKM62" s="39"/>
      <c r="OKN62" s="39"/>
      <c r="OKO62" s="39"/>
      <c r="OKP62" s="39"/>
      <c r="OKQ62" s="39"/>
      <c r="OKR62" s="39"/>
      <c r="OKS62" s="39"/>
      <c r="OKT62" s="39"/>
      <c r="OKU62" s="39"/>
      <c r="OKV62" s="39"/>
      <c r="OKW62" s="39"/>
      <c r="OKX62" s="39"/>
      <c r="OKY62" s="39"/>
      <c r="OKZ62" s="39"/>
      <c r="OLA62" s="39"/>
      <c r="OLB62" s="39"/>
      <c r="OLC62" s="39"/>
      <c r="OLD62" s="39"/>
      <c r="OLE62" s="39"/>
      <c r="OLF62" s="39"/>
      <c r="OLG62" s="39"/>
      <c r="OLH62" s="39"/>
      <c r="OLI62" s="39"/>
      <c r="OLJ62" s="39"/>
      <c r="OLK62" s="39"/>
      <c r="OLL62" s="39"/>
      <c r="OLM62" s="39"/>
      <c r="OLN62" s="39"/>
      <c r="OLO62" s="39"/>
      <c r="OLP62" s="39"/>
      <c r="OLQ62" s="39"/>
      <c r="OLR62" s="39"/>
      <c r="OLS62" s="39"/>
      <c r="OLT62" s="39"/>
      <c r="OLU62" s="39"/>
      <c r="OLV62" s="39"/>
      <c r="OLW62" s="39"/>
      <c r="OLX62" s="39"/>
      <c r="OLY62" s="39"/>
      <c r="OLZ62" s="39"/>
      <c r="OMA62" s="39"/>
      <c r="OMB62" s="39"/>
      <c r="OMC62" s="39"/>
      <c r="OMD62" s="39"/>
      <c r="OME62" s="39"/>
      <c r="OMF62" s="39"/>
      <c r="OMG62" s="39"/>
      <c r="OMH62" s="39"/>
      <c r="OMI62" s="39"/>
      <c r="OMJ62" s="39"/>
      <c r="OMK62" s="39"/>
      <c r="OML62" s="39"/>
      <c r="OMM62" s="39"/>
      <c r="OMN62" s="39"/>
      <c r="OMO62" s="39"/>
      <c r="OMP62" s="39"/>
      <c r="OMQ62" s="39"/>
      <c r="OMR62" s="39"/>
      <c r="OMS62" s="39"/>
      <c r="OMT62" s="39"/>
      <c r="OMU62" s="39"/>
      <c r="OMV62" s="39"/>
      <c r="OMW62" s="39"/>
      <c r="OMX62" s="39"/>
      <c r="OMY62" s="39"/>
      <c r="OMZ62" s="39"/>
      <c r="ONA62" s="39"/>
      <c r="ONB62" s="39"/>
      <c r="ONC62" s="39"/>
      <c r="OND62" s="39"/>
      <c r="ONE62" s="39"/>
      <c r="ONF62" s="39"/>
      <c r="ONG62" s="39"/>
      <c r="ONH62" s="39"/>
      <c r="ONI62" s="39"/>
      <c r="ONJ62" s="39"/>
      <c r="ONK62" s="39"/>
      <c r="ONL62" s="39"/>
      <c r="ONM62" s="39"/>
      <c r="ONN62" s="39"/>
      <c r="ONO62" s="39"/>
      <c r="ONP62" s="39"/>
      <c r="ONQ62" s="39"/>
      <c r="ONR62" s="39"/>
      <c r="ONS62" s="39"/>
      <c r="ONT62" s="39"/>
      <c r="ONU62" s="39"/>
      <c r="ONV62" s="39"/>
      <c r="ONW62" s="39"/>
      <c r="ONX62" s="39"/>
      <c r="ONY62" s="39"/>
      <c r="ONZ62" s="39"/>
      <c r="OOA62" s="39"/>
      <c r="OOB62" s="39"/>
      <c r="OOC62" s="39"/>
      <c r="OOD62" s="39"/>
      <c r="OOE62" s="39"/>
      <c r="OOF62" s="39"/>
      <c r="OOG62" s="39"/>
      <c r="OOH62" s="39"/>
      <c r="OOI62" s="39"/>
      <c r="OOJ62" s="39"/>
      <c r="OOK62" s="39"/>
      <c r="OOL62" s="39"/>
      <c r="OOM62" s="39"/>
      <c r="OON62" s="39"/>
      <c r="OOO62" s="39"/>
      <c r="OOP62" s="39"/>
      <c r="OOQ62" s="39"/>
      <c r="OOR62" s="39"/>
      <c r="OOS62" s="39"/>
      <c r="OOT62" s="39"/>
      <c r="OOU62" s="39"/>
      <c r="OOV62" s="39"/>
      <c r="OOW62" s="39"/>
      <c r="OOX62" s="39"/>
      <c r="OOY62" s="39"/>
      <c r="OOZ62" s="39"/>
      <c r="OPA62" s="39"/>
      <c r="OPB62" s="39"/>
      <c r="OPC62" s="39"/>
      <c r="OPD62" s="39"/>
      <c r="OPE62" s="39"/>
      <c r="OPF62" s="39"/>
      <c r="OPG62" s="39"/>
      <c r="OPH62" s="39"/>
      <c r="OPI62" s="39"/>
      <c r="OPJ62" s="39"/>
      <c r="OPK62" s="39"/>
      <c r="OPL62" s="39"/>
      <c r="OPM62" s="39"/>
      <c r="OPN62" s="39"/>
      <c r="OPO62" s="39"/>
      <c r="OPP62" s="39"/>
      <c r="OPQ62" s="39"/>
      <c r="OPR62" s="39"/>
      <c r="OPS62" s="39"/>
      <c r="OPT62" s="39"/>
      <c r="OPU62" s="39"/>
      <c r="OPV62" s="39"/>
      <c r="OPW62" s="39"/>
      <c r="OPX62" s="39"/>
      <c r="OPY62" s="39"/>
      <c r="OPZ62" s="39"/>
      <c r="OQA62" s="39"/>
      <c r="OQB62" s="39"/>
      <c r="OQC62" s="39"/>
      <c r="OQD62" s="39"/>
      <c r="OQE62" s="39"/>
      <c r="OQF62" s="39"/>
      <c r="OQG62" s="39"/>
      <c r="OQH62" s="39"/>
      <c r="OQI62" s="39"/>
      <c r="OQJ62" s="39"/>
      <c r="OQK62" s="39"/>
      <c r="OQL62" s="39"/>
      <c r="OQM62" s="39"/>
      <c r="OQN62" s="39"/>
      <c r="OQO62" s="39"/>
      <c r="OQP62" s="39"/>
      <c r="OQQ62" s="39"/>
      <c r="OQR62" s="39"/>
      <c r="OQS62" s="39"/>
      <c r="OQT62" s="39"/>
      <c r="OQU62" s="39"/>
      <c r="OQV62" s="39"/>
      <c r="OQW62" s="39"/>
      <c r="OQX62" s="39"/>
      <c r="OQY62" s="39"/>
      <c r="OQZ62" s="39"/>
      <c r="ORA62" s="39"/>
      <c r="ORB62" s="39"/>
      <c r="ORC62" s="39"/>
      <c r="ORD62" s="39"/>
      <c r="ORE62" s="39"/>
      <c r="ORF62" s="39"/>
      <c r="ORG62" s="39"/>
      <c r="ORH62" s="39"/>
      <c r="ORI62" s="39"/>
      <c r="ORJ62" s="39"/>
      <c r="ORK62" s="39"/>
      <c r="ORL62" s="39"/>
      <c r="ORM62" s="39"/>
      <c r="ORN62" s="39"/>
      <c r="ORO62" s="39"/>
      <c r="ORP62" s="39"/>
      <c r="ORQ62" s="39"/>
      <c r="ORR62" s="39"/>
      <c r="ORS62" s="39"/>
      <c r="ORT62" s="39"/>
      <c r="ORU62" s="39"/>
      <c r="ORV62" s="39"/>
      <c r="ORW62" s="39"/>
      <c r="ORX62" s="39"/>
      <c r="ORY62" s="39"/>
      <c r="ORZ62" s="39"/>
      <c r="OSA62" s="39"/>
      <c r="OSB62" s="39"/>
      <c r="OSC62" s="39"/>
      <c r="OSD62" s="39"/>
      <c r="OSE62" s="39"/>
      <c r="OSF62" s="39"/>
      <c r="OSG62" s="39"/>
      <c r="OSH62" s="39"/>
      <c r="OSI62" s="39"/>
      <c r="OSJ62" s="39"/>
      <c r="OSK62" s="39"/>
      <c r="OSL62" s="39"/>
      <c r="OSM62" s="39"/>
      <c r="OSN62" s="39"/>
      <c r="OSO62" s="39"/>
      <c r="OSP62" s="39"/>
      <c r="OSQ62" s="39"/>
      <c r="OSR62" s="39"/>
      <c r="OSS62" s="39"/>
      <c r="OST62" s="39"/>
      <c r="OSU62" s="39"/>
      <c r="OSV62" s="39"/>
      <c r="OSW62" s="39"/>
      <c r="OSX62" s="39"/>
      <c r="OSY62" s="39"/>
      <c r="OSZ62" s="39"/>
      <c r="OTA62" s="39"/>
      <c r="OTB62" s="39"/>
      <c r="OTC62" s="39"/>
      <c r="OTD62" s="39"/>
      <c r="OTE62" s="39"/>
      <c r="OTF62" s="39"/>
      <c r="OTG62" s="39"/>
      <c r="OTH62" s="39"/>
      <c r="OTI62" s="39"/>
      <c r="OTJ62" s="39"/>
      <c r="OTK62" s="39"/>
      <c r="OTL62" s="39"/>
      <c r="OTM62" s="39"/>
      <c r="OTN62" s="39"/>
      <c r="OTO62" s="39"/>
      <c r="OTP62" s="39"/>
      <c r="OTQ62" s="39"/>
      <c r="OTR62" s="39"/>
      <c r="OTS62" s="39"/>
      <c r="OTT62" s="39"/>
      <c r="OTU62" s="39"/>
      <c r="OTV62" s="39"/>
      <c r="OTW62" s="39"/>
      <c r="OTX62" s="39"/>
      <c r="OTY62" s="39"/>
      <c r="OTZ62" s="39"/>
      <c r="OUA62" s="39"/>
      <c r="OUB62" s="39"/>
      <c r="OUC62" s="39"/>
      <c r="OUD62" s="39"/>
      <c r="OUE62" s="39"/>
      <c r="OUF62" s="39"/>
      <c r="OUG62" s="39"/>
      <c r="OUH62" s="39"/>
      <c r="OUI62" s="39"/>
      <c r="OUJ62" s="39"/>
      <c r="OUK62" s="39"/>
      <c r="OUL62" s="39"/>
      <c r="OUM62" s="39"/>
      <c r="OUN62" s="39"/>
      <c r="OUO62" s="39"/>
      <c r="OUP62" s="39"/>
      <c r="OUQ62" s="39"/>
      <c r="OUR62" s="39"/>
      <c r="OUS62" s="39"/>
      <c r="OUT62" s="39"/>
      <c r="OUU62" s="39"/>
      <c r="OUV62" s="39"/>
      <c r="OUW62" s="39"/>
      <c r="OUX62" s="39"/>
      <c r="OUY62" s="39"/>
      <c r="OUZ62" s="39"/>
      <c r="OVA62" s="39"/>
      <c r="OVB62" s="39"/>
      <c r="OVC62" s="39"/>
      <c r="OVD62" s="39"/>
      <c r="OVE62" s="39"/>
      <c r="OVF62" s="39"/>
      <c r="OVG62" s="39"/>
      <c r="OVH62" s="39"/>
      <c r="OVI62" s="39"/>
      <c r="OVJ62" s="39"/>
      <c r="OVK62" s="39"/>
      <c r="OVL62" s="39"/>
      <c r="OVM62" s="39"/>
      <c r="OVN62" s="39"/>
      <c r="OVO62" s="39"/>
      <c r="OVP62" s="39"/>
      <c r="OVQ62" s="39"/>
      <c r="OVR62" s="39"/>
      <c r="OVS62" s="39"/>
      <c r="OVT62" s="39"/>
      <c r="OVU62" s="39"/>
      <c r="OVV62" s="39"/>
      <c r="OVW62" s="39"/>
      <c r="OVX62" s="39"/>
      <c r="OVY62" s="39"/>
      <c r="OVZ62" s="39"/>
      <c r="OWA62" s="39"/>
      <c r="OWB62" s="39"/>
      <c r="OWC62" s="39"/>
      <c r="OWD62" s="39"/>
      <c r="OWE62" s="39"/>
      <c r="OWF62" s="39"/>
      <c r="OWG62" s="39"/>
      <c r="OWH62" s="39"/>
      <c r="OWI62" s="39"/>
      <c r="OWJ62" s="39"/>
      <c r="OWK62" s="39"/>
      <c r="OWL62" s="39"/>
      <c r="OWM62" s="39"/>
      <c r="OWN62" s="39"/>
      <c r="OWO62" s="39"/>
      <c r="OWP62" s="39"/>
      <c r="OWQ62" s="39"/>
      <c r="OWR62" s="39"/>
      <c r="OWS62" s="39"/>
      <c r="OWT62" s="39"/>
      <c r="OWU62" s="39"/>
      <c r="OWV62" s="39"/>
      <c r="OWW62" s="39"/>
      <c r="OWX62" s="39"/>
      <c r="OWY62" s="39"/>
      <c r="OWZ62" s="39"/>
      <c r="OXA62" s="39"/>
      <c r="OXB62" s="39"/>
      <c r="OXC62" s="39"/>
      <c r="OXD62" s="39"/>
      <c r="OXE62" s="39"/>
      <c r="OXF62" s="39"/>
      <c r="OXG62" s="39"/>
      <c r="OXH62" s="39"/>
      <c r="OXI62" s="39"/>
      <c r="OXJ62" s="39"/>
      <c r="OXK62" s="39"/>
      <c r="OXL62" s="39"/>
      <c r="OXM62" s="39"/>
      <c r="OXN62" s="39"/>
      <c r="OXO62" s="39"/>
      <c r="OXP62" s="39"/>
      <c r="OXQ62" s="39"/>
      <c r="OXR62" s="39"/>
      <c r="OXS62" s="39"/>
      <c r="OXT62" s="39"/>
      <c r="OXU62" s="39"/>
      <c r="OXV62" s="39"/>
      <c r="OXW62" s="39"/>
      <c r="OXX62" s="39"/>
      <c r="OXY62" s="39"/>
      <c r="OXZ62" s="39"/>
      <c r="OYA62" s="39"/>
      <c r="OYB62" s="39"/>
      <c r="OYC62" s="39"/>
      <c r="OYD62" s="39"/>
      <c r="OYE62" s="39"/>
      <c r="OYF62" s="39"/>
      <c r="OYG62" s="39"/>
      <c r="OYH62" s="39"/>
      <c r="OYI62" s="39"/>
      <c r="OYJ62" s="39"/>
      <c r="OYK62" s="39"/>
      <c r="OYL62" s="39"/>
      <c r="OYM62" s="39"/>
      <c r="OYN62" s="39"/>
      <c r="OYO62" s="39"/>
      <c r="OYP62" s="39"/>
      <c r="OYQ62" s="39"/>
      <c r="OYR62" s="39"/>
      <c r="OYS62" s="39"/>
      <c r="OYT62" s="39"/>
      <c r="OYU62" s="39"/>
      <c r="OYV62" s="39"/>
      <c r="OYW62" s="39"/>
      <c r="OYX62" s="39"/>
      <c r="OYY62" s="39"/>
      <c r="OYZ62" s="39"/>
      <c r="OZA62" s="39"/>
      <c r="OZB62" s="39"/>
      <c r="OZC62" s="39"/>
      <c r="OZD62" s="39"/>
      <c r="OZE62" s="39"/>
      <c r="OZF62" s="39"/>
      <c r="OZG62" s="39"/>
      <c r="OZH62" s="39"/>
      <c r="OZI62" s="39"/>
      <c r="OZJ62" s="39"/>
      <c r="OZK62" s="39"/>
      <c r="OZL62" s="39"/>
      <c r="OZM62" s="39"/>
      <c r="OZN62" s="39"/>
      <c r="OZO62" s="39"/>
      <c r="OZP62" s="39"/>
      <c r="OZQ62" s="39"/>
      <c r="OZR62" s="39"/>
      <c r="OZS62" s="39"/>
      <c r="OZT62" s="39"/>
      <c r="OZU62" s="39"/>
      <c r="OZV62" s="39"/>
      <c r="OZW62" s="39"/>
      <c r="OZX62" s="39"/>
      <c r="OZY62" s="39"/>
      <c r="OZZ62" s="39"/>
      <c r="PAA62" s="39"/>
      <c r="PAB62" s="39"/>
      <c r="PAC62" s="39"/>
      <c r="PAD62" s="39"/>
      <c r="PAE62" s="39"/>
      <c r="PAF62" s="39"/>
      <c r="PAG62" s="39"/>
      <c r="PAH62" s="39"/>
      <c r="PAI62" s="39"/>
      <c r="PAJ62" s="39"/>
      <c r="PAK62" s="39"/>
      <c r="PAL62" s="39"/>
      <c r="PAM62" s="39"/>
      <c r="PAN62" s="39"/>
      <c r="PAO62" s="39"/>
      <c r="PAP62" s="39"/>
      <c r="PAQ62" s="39"/>
      <c r="PAR62" s="39"/>
      <c r="PAS62" s="39"/>
      <c r="PAT62" s="39"/>
      <c r="PAU62" s="39"/>
      <c r="PAV62" s="39"/>
      <c r="PAW62" s="39"/>
      <c r="PAX62" s="39"/>
      <c r="PAY62" s="39"/>
      <c r="PAZ62" s="39"/>
      <c r="PBA62" s="39"/>
      <c r="PBB62" s="39"/>
      <c r="PBC62" s="39"/>
      <c r="PBD62" s="39"/>
      <c r="PBE62" s="39"/>
      <c r="PBF62" s="39"/>
      <c r="PBG62" s="39"/>
      <c r="PBH62" s="39"/>
      <c r="PBI62" s="39"/>
      <c r="PBJ62" s="39"/>
      <c r="PBK62" s="39"/>
      <c r="PBL62" s="39"/>
      <c r="PBM62" s="39"/>
      <c r="PBN62" s="39"/>
      <c r="PBO62" s="39"/>
      <c r="PBP62" s="39"/>
      <c r="PBQ62" s="39"/>
      <c r="PBR62" s="39"/>
      <c r="PBS62" s="39"/>
      <c r="PBT62" s="39"/>
      <c r="PBU62" s="39"/>
      <c r="PBV62" s="39"/>
      <c r="PBW62" s="39"/>
      <c r="PBX62" s="39"/>
      <c r="PBY62" s="39"/>
      <c r="PBZ62" s="39"/>
      <c r="PCA62" s="39"/>
      <c r="PCB62" s="39"/>
      <c r="PCC62" s="39"/>
      <c r="PCD62" s="39"/>
      <c r="PCE62" s="39"/>
      <c r="PCF62" s="39"/>
      <c r="PCG62" s="39"/>
      <c r="PCH62" s="39"/>
      <c r="PCI62" s="39"/>
      <c r="PCJ62" s="39"/>
      <c r="PCK62" s="39"/>
      <c r="PCL62" s="39"/>
      <c r="PCM62" s="39"/>
      <c r="PCN62" s="39"/>
      <c r="PCO62" s="39"/>
      <c r="PCP62" s="39"/>
      <c r="PCQ62" s="39"/>
      <c r="PCR62" s="39"/>
      <c r="PCS62" s="39"/>
      <c r="PCT62" s="39"/>
      <c r="PCU62" s="39"/>
      <c r="PCV62" s="39"/>
      <c r="PCW62" s="39"/>
      <c r="PCX62" s="39"/>
      <c r="PCY62" s="39"/>
      <c r="PCZ62" s="39"/>
      <c r="PDA62" s="39"/>
      <c r="PDB62" s="39"/>
      <c r="PDC62" s="39"/>
      <c r="PDD62" s="39"/>
      <c r="PDE62" s="39"/>
      <c r="PDF62" s="39"/>
      <c r="PDG62" s="39"/>
      <c r="PDH62" s="39"/>
      <c r="PDI62" s="39"/>
      <c r="PDJ62" s="39"/>
      <c r="PDK62" s="39"/>
      <c r="PDL62" s="39"/>
      <c r="PDM62" s="39"/>
      <c r="PDN62" s="39"/>
      <c r="PDO62" s="39"/>
      <c r="PDP62" s="39"/>
      <c r="PDQ62" s="39"/>
      <c r="PDR62" s="39"/>
      <c r="PDS62" s="39"/>
      <c r="PDT62" s="39"/>
      <c r="PDU62" s="39"/>
      <c r="PDV62" s="39"/>
      <c r="PDW62" s="39"/>
      <c r="PDX62" s="39"/>
      <c r="PDY62" s="39"/>
      <c r="PDZ62" s="39"/>
      <c r="PEA62" s="39"/>
      <c r="PEB62" s="39"/>
      <c r="PEC62" s="39"/>
      <c r="PED62" s="39"/>
      <c r="PEE62" s="39"/>
      <c r="PEF62" s="39"/>
      <c r="PEG62" s="39"/>
      <c r="PEH62" s="39"/>
      <c r="PEI62" s="39"/>
      <c r="PEJ62" s="39"/>
      <c r="PEK62" s="39"/>
      <c r="PEL62" s="39"/>
      <c r="PEM62" s="39"/>
      <c r="PEN62" s="39"/>
      <c r="PEO62" s="39"/>
      <c r="PEP62" s="39"/>
      <c r="PEQ62" s="39"/>
      <c r="PER62" s="39"/>
      <c r="PES62" s="39"/>
      <c r="PET62" s="39"/>
      <c r="PEU62" s="39"/>
      <c r="PEV62" s="39"/>
      <c r="PEW62" s="39"/>
      <c r="PEX62" s="39"/>
      <c r="PEY62" s="39"/>
      <c r="PEZ62" s="39"/>
      <c r="PFA62" s="39"/>
      <c r="PFB62" s="39"/>
      <c r="PFC62" s="39"/>
      <c r="PFD62" s="39"/>
      <c r="PFE62" s="39"/>
      <c r="PFF62" s="39"/>
      <c r="PFG62" s="39"/>
      <c r="PFH62" s="39"/>
      <c r="PFI62" s="39"/>
      <c r="PFJ62" s="39"/>
      <c r="PFK62" s="39"/>
      <c r="PFL62" s="39"/>
      <c r="PFM62" s="39"/>
      <c r="PFN62" s="39"/>
      <c r="PFO62" s="39"/>
      <c r="PFP62" s="39"/>
      <c r="PFQ62" s="39"/>
      <c r="PFR62" s="39"/>
      <c r="PFS62" s="39"/>
      <c r="PFT62" s="39"/>
      <c r="PFU62" s="39"/>
      <c r="PFV62" s="39"/>
      <c r="PFW62" s="39"/>
      <c r="PFX62" s="39"/>
      <c r="PFY62" s="39"/>
      <c r="PFZ62" s="39"/>
      <c r="PGA62" s="39"/>
      <c r="PGB62" s="39"/>
      <c r="PGC62" s="39"/>
      <c r="PGD62" s="39"/>
      <c r="PGE62" s="39"/>
      <c r="PGF62" s="39"/>
      <c r="PGG62" s="39"/>
      <c r="PGH62" s="39"/>
      <c r="PGI62" s="39"/>
      <c r="PGJ62" s="39"/>
      <c r="PGK62" s="39"/>
      <c r="PGL62" s="39"/>
      <c r="PGM62" s="39"/>
      <c r="PGN62" s="39"/>
      <c r="PGO62" s="39"/>
      <c r="PGP62" s="39"/>
      <c r="PGQ62" s="39"/>
      <c r="PGR62" s="39"/>
      <c r="PGS62" s="39"/>
      <c r="PGT62" s="39"/>
      <c r="PGU62" s="39"/>
      <c r="PGV62" s="39"/>
      <c r="PGW62" s="39"/>
      <c r="PGX62" s="39"/>
      <c r="PGY62" s="39"/>
      <c r="PGZ62" s="39"/>
      <c r="PHA62" s="39"/>
      <c r="PHB62" s="39"/>
      <c r="PHC62" s="39"/>
      <c r="PHD62" s="39"/>
      <c r="PHE62" s="39"/>
      <c r="PHF62" s="39"/>
      <c r="PHG62" s="39"/>
      <c r="PHH62" s="39"/>
      <c r="PHI62" s="39"/>
      <c r="PHJ62" s="39"/>
      <c r="PHK62" s="39"/>
      <c r="PHL62" s="39"/>
      <c r="PHM62" s="39"/>
      <c r="PHN62" s="39"/>
      <c r="PHO62" s="39"/>
      <c r="PHP62" s="39"/>
      <c r="PHQ62" s="39"/>
      <c r="PHR62" s="39"/>
      <c r="PHS62" s="39"/>
      <c r="PHT62" s="39"/>
      <c r="PHU62" s="39"/>
      <c r="PHV62" s="39"/>
      <c r="PHW62" s="39"/>
      <c r="PHX62" s="39"/>
      <c r="PHY62" s="39"/>
      <c r="PHZ62" s="39"/>
      <c r="PIA62" s="39"/>
      <c r="PIB62" s="39"/>
      <c r="PIC62" s="39"/>
      <c r="PID62" s="39"/>
      <c r="PIE62" s="39"/>
      <c r="PIF62" s="39"/>
      <c r="PIG62" s="39"/>
      <c r="PIH62" s="39"/>
      <c r="PII62" s="39"/>
      <c r="PIJ62" s="39"/>
      <c r="PIK62" s="39"/>
      <c r="PIL62" s="39"/>
      <c r="PIM62" s="39"/>
      <c r="PIN62" s="39"/>
      <c r="PIO62" s="39"/>
      <c r="PIP62" s="39"/>
      <c r="PIQ62" s="39"/>
      <c r="PIR62" s="39"/>
      <c r="PIS62" s="39"/>
      <c r="PIT62" s="39"/>
      <c r="PIU62" s="39"/>
      <c r="PIV62" s="39"/>
      <c r="PIW62" s="39"/>
      <c r="PIX62" s="39"/>
      <c r="PIY62" s="39"/>
      <c r="PIZ62" s="39"/>
      <c r="PJA62" s="39"/>
      <c r="PJB62" s="39"/>
      <c r="PJC62" s="39"/>
      <c r="PJD62" s="39"/>
      <c r="PJE62" s="39"/>
      <c r="PJF62" s="39"/>
      <c r="PJG62" s="39"/>
      <c r="PJH62" s="39"/>
      <c r="PJI62" s="39"/>
      <c r="PJJ62" s="39"/>
      <c r="PJK62" s="39"/>
      <c r="PJL62" s="39"/>
      <c r="PJM62" s="39"/>
      <c r="PJN62" s="39"/>
      <c r="PJO62" s="39"/>
      <c r="PJP62" s="39"/>
      <c r="PJQ62" s="39"/>
      <c r="PJR62" s="39"/>
      <c r="PJS62" s="39"/>
      <c r="PJT62" s="39"/>
      <c r="PJU62" s="39"/>
      <c r="PJV62" s="39"/>
      <c r="PJW62" s="39"/>
      <c r="PJX62" s="39"/>
      <c r="PJY62" s="39"/>
      <c r="PJZ62" s="39"/>
      <c r="PKA62" s="39"/>
      <c r="PKB62" s="39"/>
      <c r="PKC62" s="39"/>
      <c r="PKD62" s="39"/>
      <c r="PKE62" s="39"/>
      <c r="PKF62" s="39"/>
      <c r="PKG62" s="39"/>
      <c r="PKH62" s="39"/>
      <c r="PKI62" s="39"/>
      <c r="PKJ62" s="39"/>
      <c r="PKK62" s="39"/>
      <c r="PKL62" s="39"/>
      <c r="PKM62" s="39"/>
      <c r="PKN62" s="39"/>
      <c r="PKO62" s="39"/>
      <c r="PKP62" s="39"/>
      <c r="PKQ62" s="39"/>
      <c r="PKR62" s="39"/>
      <c r="PKS62" s="39"/>
      <c r="PKT62" s="39"/>
      <c r="PKU62" s="39"/>
      <c r="PKV62" s="39"/>
      <c r="PKW62" s="39"/>
      <c r="PKX62" s="39"/>
      <c r="PKY62" s="39"/>
      <c r="PKZ62" s="39"/>
      <c r="PLA62" s="39"/>
      <c r="PLB62" s="39"/>
      <c r="PLC62" s="39"/>
      <c r="PLD62" s="39"/>
      <c r="PLE62" s="39"/>
      <c r="PLF62" s="39"/>
      <c r="PLG62" s="39"/>
      <c r="PLH62" s="39"/>
      <c r="PLI62" s="39"/>
      <c r="PLJ62" s="39"/>
      <c r="PLK62" s="39"/>
      <c r="PLL62" s="39"/>
      <c r="PLM62" s="39"/>
      <c r="PLN62" s="39"/>
      <c r="PLO62" s="39"/>
      <c r="PLP62" s="39"/>
      <c r="PLQ62" s="39"/>
      <c r="PLR62" s="39"/>
      <c r="PLS62" s="39"/>
      <c r="PLT62" s="39"/>
      <c r="PLU62" s="39"/>
      <c r="PLV62" s="39"/>
      <c r="PLW62" s="39"/>
      <c r="PLX62" s="39"/>
      <c r="PLY62" s="39"/>
      <c r="PLZ62" s="39"/>
      <c r="PMA62" s="39"/>
      <c r="PMB62" s="39"/>
      <c r="PMC62" s="39"/>
      <c r="PMD62" s="39"/>
      <c r="PME62" s="39"/>
      <c r="PMF62" s="39"/>
      <c r="PMG62" s="39"/>
      <c r="PMH62" s="39"/>
      <c r="PMI62" s="39"/>
      <c r="PMJ62" s="39"/>
      <c r="PMK62" s="39"/>
      <c r="PML62" s="39"/>
      <c r="PMM62" s="39"/>
      <c r="PMN62" s="39"/>
      <c r="PMO62" s="39"/>
      <c r="PMP62" s="39"/>
      <c r="PMQ62" s="39"/>
      <c r="PMR62" s="39"/>
      <c r="PMS62" s="39"/>
      <c r="PMT62" s="39"/>
      <c r="PMU62" s="39"/>
      <c r="PMV62" s="39"/>
      <c r="PMW62" s="39"/>
      <c r="PMX62" s="39"/>
      <c r="PMY62" s="39"/>
      <c r="PMZ62" s="39"/>
      <c r="PNA62" s="39"/>
      <c r="PNB62" s="39"/>
      <c r="PNC62" s="39"/>
      <c r="PND62" s="39"/>
      <c r="PNE62" s="39"/>
      <c r="PNF62" s="39"/>
      <c r="PNG62" s="39"/>
      <c r="PNH62" s="39"/>
      <c r="PNI62" s="39"/>
      <c r="PNJ62" s="39"/>
      <c r="PNK62" s="39"/>
      <c r="PNL62" s="39"/>
      <c r="PNM62" s="39"/>
      <c r="PNN62" s="39"/>
      <c r="PNO62" s="39"/>
      <c r="PNP62" s="39"/>
      <c r="PNQ62" s="39"/>
      <c r="PNR62" s="39"/>
      <c r="PNS62" s="39"/>
      <c r="PNT62" s="39"/>
      <c r="PNU62" s="39"/>
      <c r="PNV62" s="39"/>
      <c r="PNW62" s="39"/>
      <c r="PNX62" s="39"/>
      <c r="PNY62" s="39"/>
      <c r="PNZ62" s="39"/>
      <c r="POA62" s="39"/>
      <c r="POB62" s="39"/>
      <c r="POC62" s="39"/>
      <c r="POD62" s="39"/>
      <c r="POE62" s="39"/>
      <c r="POF62" s="39"/>
      <c r="POG62" s="39"/>
      <c r="POH62" s="39"/>
      <c r="POI62" s="39"/>
      <c r="POJ62" s="39"/>
      <c r="POK62" s="39"/>
      <c r="POL62" s="39"/>
      <c r="POM62" s="39"/>
      <c r="PON62" s="39"/>
      <c r="POO62" s="39"/>
      <c r="POP62" s="39"/>
      <c r="POQ62" s="39"/>
      <c r="POR62" s="39"/>
      <c r="POS62" s="39"/>
      <c r="POT62" s="39"/>
      <c r="POU62" s="39"/>
      <c r="POV62" s="39"/>
      <c r="POW62" s="39"/>
      <c r="POX62" s="39"/>
      <c r="POY62" s="39"/>
      <c r="POZ62" s="39"/>
      <c r="PPA62" s="39"/>
      <c r="PPB62" s="39"/>
      <c r="PPC62" s="39"/>
      <c r="PPD62" s="39"/>
      <c r="PPE62" s="39"/>
      <c r="PPF62" s="39"/>
      <c r="PPG62" s="39"/>
      <c r="PPH62" s="39"/>
      <c r="PPI62" s="39"/>
      <c r="PPJ62" s="39"/>
      <c r="PPK62" s="39"/>
      <c r="PPL62" s="39"/>
      <c r="PPM62" s="39"/>
      <c r="PPN62" s="39"/>
      <c r="PPO62" s="39"/>
      <c r="PPP62" s="39"/>
      <c r="PPQ62" s="39"/>
      <c r="PPR62" s="39"/>
      <c r="PPS62" s="39"/>
      <c r="PPT62" s="39"/>
      <c r="PPU62" s="39"/>
      <c r="PPV62" s="39"/>
      <c r="PPW62" s="39"/>
      <c r="PPX62" s="39"/>
      <c r="PPY62" s="39"/>
      <c r="PPZ62" s="39"/>
      <c r="PQA62" s="39"/>
      <c r="PQB62" s="39"/>
      <c r="PQC62" s="39"/>
      <c r="PQD62" s="39"/>
      <c r="PQE62" s="39"/>
      <c r="PQF62" s="39"/>
      <c r="PQG62" s="39"/>
      <c r="PQH62" s="39"/>
      <c r="PQI62" s="39"/>
      <c r="PQJ62" s="39"/>
      <c r="PQK62" s="39"/>
      <c r="PQL62" s="39"/>
      <c r="PQM62" s="39"/>
      <c r="PQN62" s="39"/>
      <c r="PQO62" s="39"/>
      <c r="PQP62" s="39"/>
      <c r="PQQ62" s="39"/>
      <c r="PQR62" s="39"/>
      <c r="PQS62" s="39"/>
      <c r="PQT62" s="39"/>
      <c r="PQU62" s="39"/>
      <c r="PQV62" s="39"/>
      <c r="PQW62" s="39"/>
      <c r="PQX62" s="39"/>
      <c r="PQY62" s="39"/>
      <c r="PQZ62" s="39"/>
      <c r="PRA62" s="39"/>
      <c r="PRB62" s="39"/>
      <c r="PRC62" s="39"/>
      <c r="PRD62" s="39"/>
      <c r="PRE62" s="39"/>
      <c r="PRF62" s="39"/>
      <c r="PRG62" s="39"/>
      <c r="PRH62" s="39"/>
      <c r="PRI62" s="39"/>
      <c r="PRJ62" s="39"/>
      <c r="PRK62" s="39"/>
      <c r="PRL62" s="39"/>
      <c r="PRM62" s="39"/>
      <c r="PRN62" s="39"/>
      <c r="PRO62" s="39"/>
      <c r="PRP62" s="39"/>
      <c r="PRQ62" s="39"/>
      <c r="PRR62" s="39"/>
      <c r="PRS62" s="39"/>
      <c r="PRT62" s="39"/>
      <c r="PRU62" s="39"/>
      <c r="PRV62" s="39"/>
      <c r="PRW62" s="39"/>
      <c r="PRX62" s="39"/>
      <c r="PRY62" s="39"/>
      <c r="PRZ62" s="39"/>
      <c r="PSA62" s="39"/>
      <c r="PSB62" s="39"/>
      <c r="PSC62" s="39"/>
      <c r="PSD62" s="39"/>
      <c r="PSE62" s="39"/>
      <c r="PSF62" s="39"/>
      <c r="PSG62" s="39"/>
      <c r="PSH62" s="39"/>
      <c r="PSI62" s="39"/>
      <c r="PSJ62" s="39"/>
      <c r="PSK62" s="39"/>
      <c r="PSL62" s="39"/>
      <c r="PSM62" s="39"/>
      <c r="PSN62" s="39"/>
      <c r="PSO62" s="39"/>
      <c r="PSP62" s="39"/>
      <c r="PSQ62" s="39"/>
      <c r="PSR62" s="39"/>
      <c r="PSS62" s="39"/>
      <c r="PST62" s="39"/>
      <c r="PSU62" s="39"/>
      <c r="PSV62" s="39"/>
      <c r="PSW62" s="39"/>
      <c r="PSX62" s="39"/>
      <c r="PSY62" s="39"/>
      <c r="PSZ62" s="39"/>
      <c r="PTA62" s="39"/>
      <c r="PTB62" s="39"/>
      <c r="PTC62" s="39"/>
      <c r="PTD62" s="39"/>
      <c r="PTE62" s="39"/>
      <c r="PTF62" s="39"/>
      <c r="PTG62" s="39"/>
      <c r="PTH62" s="39"/>
      <c r="PTI62" s="39"/>
      <c r="PTJ62" s="39"/>
      <c r="PTK62" s="39"/>
      <c r="PTL62" s="39"/>
      <c r="PTM62" s="39"/>
      <c r="PTN62" s="39"/>
      <c r="PTO62" s="39"/>
      <c r="PTP62" s="39"/>
      <c r="PTQ62" s="39"/>
      <c r="PTR62" s="39"/>
      <c r="PTS62" s="39"/>
      <c r="PTT62" s="39"/>
      <c r="PTU62" s="39"/>
      <c r="PTV62" s="39"/>
      <c r="PTW62" s="39"/>
      <c r="PTX62" s="39"/>
      <c r="PTY62" s="39"/>
      <c r="PTZ62" s="39"/>
      <c r="PUA62" s="39"/>
      <c r="PUB62" s="39"/>
      <c r="PUC62" s="39"/>
      <c r="PUD62" s="39"/>
      <c r="PUE62" s="39"/>
      <c r="PUF62" s="39"/>
      <c r="PUG62" s="39"/>
      <c r="PUH62" s="39"/>
      <c r="PUI62" s="39"/>
      <c r="PUJ62" s="39"/>
      <c r="PUK62" s="39"/>
      <c r="PUL62" s="39"/>
      <c r="PUM62" s="39"/>
      <c r="PUN62" s="39"/>
      <c r="PUO62" s="39"/>
      <c r="PUP62" s="39"/>
      <c r="PUQ62" s="39"/>
      <c r="PUR62" s="39"/>
      <c r="PUS62" s="39"/>
      <c r="PUT62" s="39"/>
      <c r="PUU62" s="39"/>
      <c r="PUV62" s="39"/>
      <c r="PUW62" s="39"/>
      <c r="PUX62" s="39"/>
      <c r="PUY62" s="39"/>
      <c r="PUZ62" s="39"/>
      <c r="PVA62" s="39"/>
      <c r="PVB62" s="39"/>
      <c r="PVC62" s="39"/>
      <c r="PVD62" s="39"/>
      <c r="PVE62" s="39"/>
      <c r="PVF62" s="39"/>
      <c r="PVG62" s="39"/>
      <c r="PVH62" s="39"/>
      <c r="PVI62" s="39"/>
      <c r="PVJ62" s="39"/>
      <c r="PVK62" s="39"/>
      <c r="PVL62" s="39"/>
      <c r="PVM62" s="39"/>
      <c r="PVN62" s="39"/>
      <c r="PVO62" s="39"/>
      <c r="PVP62" s="39"/>
      <c r="PVQ62" s="39"/>
      <c r="PVR62" s="39"/>
      <c r="PVS62" s="39"/>
      <c r="PVT62" s="39"/>
      <c r="PVU62" s="39"/>
      <c r="PVV62" s="39"/>
      <c r="PVW62" s="39"/>
      <c r="PVX62" s="39"/>
      <c r="PVY62" s="39"/>
      <c r="PVZ62" s="39"/>
      <c r="PWA62" s="39"/>
      <c r="PWB62" s="39"/>
      <c r="PWC62" s="39"/>
      <c r="PWD62" s="39"/>
      <c r="PWE62" s="39"/>
      <c r="PWF62" s="39"/>
      <c r="PWG62" s="39"/>
      <c r="PWH62" s="39"/>
      <c r="PWI62" s="39"/>
      <c r="PWJ62" s="39"/>
      <c r="PWK62" s="39"/>
      <c r="PWL62" s="39"/>
      <c r="PWM62" s="39"/>
      <c r="PWN62" s="39"/>
      <c r="PWO62" s="39"/>
      <c r="PWP62" s="39"/>
      <c r="PWQ62" s="39"/>
      <c r="PWR62" s="39"/>
      <c r="PWS62" s="39"/>
      <c r="PWT62" s="39"/>
      <c r="PWU62" s="39"/>
      <c r="PWV62" s="39"/>
      <c r="PWW62" s="39"/>
      <c r="PWX62" s="39"/>
      <c r="PWY62" s="39"/>
      <c r="PWZ62" s="39"/>
      <c r="PXA62" s="39"/>
      <c r="PXB62" s="39"/>
      <c r="PXC62" s="39"/>
      <c r="PXD62" s="39"/>
      <c r="PXE62" s="39"/>
      <c r="PXF62" s="39"/>
      <c r="PXG62" s="39"/>
      <c r="PXH62" s="39"/>
      <c r="PXI62" s="39"/>
      <c r="PXJ62" s="39"/>
      <c r="PXK62" s="39"/>
      <c r="PXL62" s="39"/>
      <c r="PXM62" s="39"/>
      <c r="PXN62" s="39"/>
      <c r="PXO62" s="39"/>
      <c r="PXP62" s="39"/>
      <c r="PXQ62" s="39"/>
      <c r="PXR62" s="39"/>
      <c r="PXS62" s="39"/>
      <c r="PXT62" s="39"/>
      <c r="PXU62" s="39"/>
      <c r="PXV62" s="39"/>
      <c r="PXW62" s="39"/>
      <c r="PXX62" s="39"/>
      <c r="PXY62" s="39"/>
      <c r="PXZ62" s="39"/>
      <c r="PYA62" s="39"/>
      <c r="PYB62" s="39"/>
      <c r="PYC62" s="39"/>
      <c r="PYD62" s="39"/>
      <c r="PYE62" s="39"/>
      <c r="PYF62" s="39"/>
      <c r="PYG62" s="39"/>
      <c r="PYH62" s="39"/>
      <c r="PYI62" s="39"/>
      <c r="PYJ62" s="39"/>
      <c r="PYK62" s="39"/>
      <c r="PYL62" s="39"/>
      <c r="PYM62" s="39"/>
      <c r="PYN62" s="39"/>
      <c r="PYO62" s="39"/>
      <c r="PYP62" s="39"/>
      <c r="PYQ62" s="39"/>
      <c r="PYR62" s="39"/>
      <c r="PYS62" s="39"/>
      <c r="PYT62" s="39"/>
      <c r="PYU62" s="39"/>
      <c r="PYV62" s="39"/>
      <c r="PYW62" s="39"/>
      <c r="PYX62" s="39"/>
      <c r="PYY62" s="39"/>
      <c r="PYZ62" s="39"/>
      <c r="PZA62" s="39"/>
      <c r="PZB62" s="39"/>
      <c r="PZC62" s="39"/>
      <c r="PZD62" s="39"/>
      <c r="PZE62" s="39"/>
      <c r="PZF62" s="39"/>
      <c r="PZG62" s="39"/>
      <c r="PZH62" s="39"/>
      <c r="PZI62" s="39"/>
      <c r="PZJ62" s="39"/>
      <c r="PZK62" s="39"/>
      <c r="PZL62" s="39"/>
      <c r="PZM62" s="39"/>
      <c r="PZN62" s="39"/>
      <c r="PZO62" s="39"/>
      <c r="PZP62" s="39"/>
      <c r="PZQ62" s="39"/>
      <c r="PZR62" s="39"/>
      <c r="PZS62" s="39"/>
      <c r="PZT62" s="39"/>
      <c r="PZU62" s="39"/>
      <c r="PZV62" s="39"/>
      <c r="PZW62" s="39"/>
      <c r="PZX62" s="39"/>
      <c r="PZY62" s="39"/>
      <c r="PZZ62" s="39"/>
      <c r="QAA62" s="39"/>
      <c r="QAB62" s="39"/>
      <c r="QAC62" s="39"/>
      <c r="QAD62" s="39"/>
      <c r="QAE62" s="39"/>
      <c r="QAF62" s="39"/>
      <c r="QAG62" s="39"/>
      <c r="QAH62" s="39"/>
      <c r="QAI62" s="39"/>
      <c r="QAJ62" s="39"/>
      <c r="QAK62" s="39"/>
      <c r="QAL62" s="39"/>
      <c r="QAM62" s="39"/>
      <c r="QAN62" s="39"/>
      <c r="QAO62" s="39"/>
      <c r="QAP62" s="39"/>
      <c r="QAQ62" s="39"/>
      <c r="QAR62" s="39"/>
      <c r="QAS62" s="39"/>
      <c r="QAT62" s="39"/>
      <c r="QAU62" s="39"/>
      <c r="QAV62" s="39"/>
      <c r="QAW62" s="39"/>
      <c r="QAX62" s="39"/>
      <c r="QAY62" s="39"/>
      <c r="QAZ62" s="39"/>
      <c r="QBA62" s="39"/>
      <c r="QBB62" s="39"/>
      <c r="QBC62" s="39"/>
      <c r="QBD62" s="39"/>
      <c r="QBE62" s="39"/>
      <c r="QBF62" s="39"/>
      <c r="QBG62" s="39"/>
      <c r="QBH62" s="39"/>
      <c r="QBI62" s="39"/>
      <c r="QBJ62" s="39"/>
      <c r="QBK62" s="39"/>
      <c r="QBL62" s="39"/>
      <c r="QBM62" s="39"/>
      <c r="QBN62" s="39"/>
      <c r="QBO62" s="39"/>
      <c r="QBP62" s="39"/>
      <c r="QBQ62" s="39"/>
      <c r="QBR62" s="39"/>
      <c r="QBS62" s="39"/>
      <c r="QBT62" s="39"/>
      <c r="QBU62" s="39"/>
      <c r="QBV62" s="39"/>
      <c r="QBW62" s="39"/>
      <c r="QBX62" s="39"/>
      <c r="QBY62" s="39"/>
      <c r="QBZ62" s="39"/>
      <c r="QCA62" s="39"/>
      <c r="QCB62" s="39"/>
      <c r="QCC62" s="39"/>
      <c r="QCD62" s="39"/>
      <c r="QCE62" s="39"/>
      <c r="QCF62" s="39"/>
      <c r="QCG62" s="39"/>
      <c r="QCH62" s="39"/>
      <c r="QCI62" s="39"/>
      <c r="QCJ62" s="39"/>
      <c r="QCK62" s="39"/>
      <c r="QCL62" s="39"/>
      <c r="QCM62" s="39"/>
      <c r="QCN62" s="39"/>
      <c r="QCO62" s="39"/>
      <c r="QCP62" s="39"/>
      <c r="QCQ62" s="39"/>
      <c r="QCR62" s="39"/>
      <c r="QCS62" s="39"/>
      <c r="QCT62" s="39"/>
      <c r="QCU62" s="39"/>
      <c r="QCV62" s="39"/>
      <c r="QCW62" s="39"/>
      <c r="QCX62" s="39"/>
      <c r="QCY62" s="39"/>
      <c r="QCZ62" s="39"/>
      <c r="QDA62" s="39"/>
      <c r="QDB62" s="39"/>
      <c r="QDC62" s="39"/>
      <c r="QDD62" s="39"/>
      <c r="QDE62" s="39"/>
      <c r="QDF62" s="39"/>
      <c r="QDG62" s="39"/>
      <c r="QDH62" s="39"/>
      <c r="QDI62" s="39"/>
      <c r="QDJ62" s="39"/>
      <c r="QDK62" s="39"/>
      <c r="QDL62" s="39"/>
      <c r="QDM62" s="39"/>
      <c r="QDN62" s="39"/>
      <c r="QDO62" s="39"/>
      <c r="QDP62" s="39"/>
      <c r="QDQ62" s="39"/>
      <c r="QDR62" s="39"/>
      <c r="QDS62" s="39"/>
      <c r="QDT62" s="39"/>
      <c r="QDU62" s="39"/>
      <c r="QDV62" s="39"/>
      <c r="QDW62" s="39"/>
      <c r="QDX62" s="39"/>
      <c r="QDY62" s="39"/>
      <c r="QDZ62" s="39"/>
      <c r="QEA62" s="39"/>
      <c r="QEB62" s="39"/>
      <c r="QEC62" s="39"/>
      <c r="QED62" s="39"/>
      <c r="QEE62" s="39"/>
      <c r="QEF62" s="39"/>
      <c r="QEG62" s="39"/>
      <c r="QEH62" s="39"/>
      <c r="QEI62" s="39"/>
      <c r="QEJ62" s="39"/>
      <c r="QEK62" s="39"/>
      <c r="QEL62" s="39"/>
      <c r="QEM62" s="39"/>
      <c r="QEN62" s="39"/>
      <c r="QEO62" s="39"/>
      <c r="QEP62" s="39"/>
      <c r="QEQ62" s="39"/>
      <c r="QER62" s="39"/>
      <c r="QES62" s="39"/>
      <c r="QET62" s="39"/>
      <c r="QEU62" s="39"/>
      <c r="QEV62" s="39"/>
      <c r="QEW62" s="39"/>
      <c r="QEX62" s="39"/>
      <c r="QEY62" s="39"/>
      <c r="QEZ62" s="39"/>
      <c r="QFA62" s="39"/>
      <c r="QFB62" s="39"/>
      <c r="QFC62" s="39"/>
      <c r="QFD62" s="39"/>
      <c r="QFE62" s="39"/>
      <c r="QFF62" s="39"/>
      <c r="QFG62" s="39"/>
      <c r="QFH62" s="39"/>
      <c r="QFI62" s="39"/>
      <c r="QFJ62" s="39"/>
      <c r="QFK62" s="39"/>
      <c r="QFL62" s="39"/>
      <c r="QFM62" s="39"/>
      <c r="QFN62" s="39"/>
      <c r="QFO62" s="39"/>
      <c r="QFP62" s="39"/>
      <c r="QFQ62" s="39"/>
      <c r="QFR62" s="39"/>
      <c r="QFS62" s="39"/>
      <c r="QFT62" s="39"/>
      <c r="QFU62" s="39"/>
      <c r="QFV62" s="39"/>
      <c r="QFW62" s="39"/>
      <c r="QFX62" s="39"/>
      <c r="QFY62" s="39"/>
      <c r="QFZ62" s="39"/>
      <c r="QGA62" s="39"/>
      <c r="QGB62" s="39"/>
      <c r="QGC62" s="39"/>
      <c r="QGD62" s="39"/>
      <c r="QGE62" s="39"/>
      <c r="QGF62" s="39"/>
      <c r="QGG62" s="39"/>
      <c r="QGH62" s="39"/>
      <c r="QGI62" s="39"/>
      <c r="QGJ62" s="39"/>
      <c r="QGK62" s="39"/>
      <c r="QGL62" s="39"/>
      <c r="QGM62" s="39"/>
      <c r="QGN62" s="39"/>
      <c r="QGO62" s="39"/>
      <c r="QGP62" s="39"/>
      <c r="QGQ62" s="39"/>
      <c r="QGR62" s="39"/>
      <c r="QGS62" s="39"/>
      <c r="QGT62" s="39"/>
      <c r="QGU62" s="39"/>
      <c r="QGV62" s="39"/>
      <c r="QGW62" s="39"/>
      <c r="QGX62" s="39"/>
      <c r="QGY62" s="39"/>
      <c r="QGZ62" s="39"/>
      <c r="QHA62" s="39"/>
      <c r="QHB62" s="39"/>
      <c r="QHC62" s="39"/>
      <c r="QHD62" s="39"/>
      <c r="QHE62" s="39"/>
      <c r="QHF62" s="39"/>
      <c r="QHG62" s="39"/>
      <c r="QHH62" s="39"/>
      <c r="QHI62" s="39"/>
      <c r="QHJ62" s="39"/>
      <c r="QHK62" s="39"/>
      <c r="QHL62" s="39"/>
      <c r="QHM62" s="39"/>
      <c r="QHN62" s="39"/>
      <c r="QHO62" s="39"/>
      <c r="QHP62" s="39"/>
      <c r="QHQ62" s="39"/>
      <c r="QHR62" s="39"/>
      <c r="QHS62" s="39"/>
      <c r="QHT62" s="39"/>
      <c r="QHU62" s="39"/>
      <c r="QHV62" s="39"/>
      <c r="QHW62" s="39"/>
      <c r="QHX62" s="39"/>
      <c r="QHY62" s="39"/>
      <c r="QHZ62" s="39"/>
      <c r="QIA62" s="39"/>
      <c r="QIB62" s="39"/>
      <c r="QIC62" s="39"/>
      <c r="QID62" s="39"/>
      <c r="QIE62" s="39"/>
      <c r="QIF62" s="39"/>
      <c r="QIG62" s="39"/>
      <c r="QIH62" s="39"/>
      <c r="QII62" s="39"/>
      <c r="QIJ62" s="39"/>
      <c r="QIK62" s="39"/>
      <c r="QIL62" s="39"/>
      <c r="QIM62" s="39"/>
      <c r="QIN62" s="39"/>
      <c r="QIO62" s="39"/>
      <c r="QIP62" s="39"/>
      <c r="QIQ62" s="39"/>
      <c r="QIR62" s="39"/>
      <c r="QIS62" s="39"/>
      <c r="QIT62" s="39"/>
      <c r="QIU62" s="39"/>
      <c r="QIV62" s="39"/>
      <c r="QIW62" s="39"/>
      <c r="QIX62" s="39"/>
      <c r="QIY62" s="39"/>
      <c r="QIZ62" s="39"/>
      <c r="QJA62" s="39"/>
      <c r="QJB62" s="39"/>
      <c r="QJC62" s="39"/>
      <c r="QJD62" s="39"/>
      <c r="QJE62" s="39"/>
      <c r="QJF62" s="39"/>
      <c r="QJG62" s="39"/>
      <c r="QJH62" s="39"/>
      <c r="QJI62" s="39"/>
      <c r="QJJ62" s="39"/>
      <c r="QJK62" s="39"/>
      <c r="QJL62" s="39"/>
      <c r="QJM62" s="39"/>
      <c r="QJN62" s="39"/>
      <c r="QJO62" s="39"/>
      <c r="QJP62" s="39"/>
      <c r="QJQ62" s="39"/>
      <c r="QJR62" s="39"/>
      <c r="QJS62" s="39"/>
      <c r="QJT62" s="39"/>
      <c r="QJU62" s="39"/>
      <c r="QJV62" s="39"/>
      <c r="QJW62" s="39"/>
      <c r="QJX62" s="39"/>
      <c r="QJY62" s="39"/>
      <c r="QJZ62" s="39"/>
      <c r="QKA62" s="39"/>
      <c r="QKB62" s="39"/>
      <c r="QKC62" s="39"/>
      <c r="QKD62" s="39"/>
      <c r="QKE62" s="39"/>
      <c r="QKF62" s="39"/>
      <c r="QKG62" s="39"/>
      <c r="QKH62" s="39"/>
      <c r="QKI62" s="39"/>
      <c r="QKJ62" s="39"/>
      <c r="QKK62" s="39"/>
      <c r="QKL62" s="39"/>
      <c r="QKM62" s="39"/>
      <c r="QKN62" s="39"/>
      <c r="QKO62" s="39"/>
      <c r="QKP62" s="39"/>
      <c r="QKQ62" s="39"/>
      <c r="QKR62" s="39"/>
      <c r="QKS62" s="39"/>
      <c r="QKT62" s="39"/>
      <c r="QKU62" s="39"/>
      <c r="QKV62" s="39"/>
      <c r="QKW62" s="39"/>
      <c r="QKX62" s="39"/>
      <c r="QKY62" s="39"/>
      <c r="QKZ62" s="39"/>
      <c r="QLA62" s="39"/>
      <c r="QLB62" s="39"/>
      <c r="QLC62" s="39"/>
      <c r="QLD62" s="39"/>
      <c r="QLE62" s="39"/>
      <c r="QLF62" s="39"/>
      <c r="QLG62" s="39"/>
      <c r="QLH62" s="39"/>
      <c r="QLI62" s="39"/>
      <c r="QLJ62" s="39"/>
      <c r="QLK62" s="39"/>
      <c r="QLL62" s="39"/>
      <c r="QLM62" s="39"/>
      <c r="QLN62" s="39"/>
      <c r="QLO62" s="39"/>
      <c r="QLP62" s="39"/>
      <c r="QLQ62" s="39"/>
      <c r="QLR62" s="39"/>
      <c r="QLS62" s="39"/>
      <c r="QLT62" s="39"/>
      <c r="QLU62" s="39"/>
      <c r="QLV62" s="39"/>
      <c r="QLW62" s="39"/>
      <c r="QLX62" s="39"/>
      <c r="QLY62" s="39"/>
      <c r="QLZ62" s="39"/>
      <c r="QMA62" s="39"/>
      <c r="QMB62" s="39"/>
      <c r="QMC62" s="39"/>
      <c r="QMD62" s="39"/>
      <c r="QME62" s="39"/>
      <c r="QMF62" s="39"/>
      <c r="QMG62" s="39"/>
      <c r="QMH62" s="39"/>
      <c r="QMI62" s="39"/>
      <c r="QMJ62" s="39"/>
      <c r="QMK62" s="39"/>
      <c r="QML62" s="39"/>
      <c r="QMM62" s="39"/>
      <c r="QMN62" s="39"/>
      <c r="QMO62" s="39"/>
      <c r="QMP62" s="39"/>
      <c r="QMQ62" s="39"/>
      <c r="QMR62" s="39"/>
      <c r="QMS62" s="39"/>
      <c r="QMT62" s="39"/>
      <c r="QMU62" s="39"/>
      <c r="QMV62" s="39"/>
      <c r="QMW62" s="39"/>
      <c r="QMX62" s="39"/>
      <c r="QMY62" s="39"/>
      <c r="QMZ62" s="39"/>
      <c r="QNA62" s="39"/>
      <c r="QNB62" s="39"/>
      <c r="QNC62" s="39"/>
      <c r="QND62" s="39"/>
      <c r="QNE62" s="39"/>
      <c r="QNF62" s="39"/>
      <c r="QNG62" s="39"/>
      <c r="QNH62" s="39"/>
      <c r="QNI62" s="39"/>
      <c r="QNJ62" s="39"/>
      <c r="QNK62" s="39"/>
      <c r="QNL62" s="39"/>
      <c r="QNM62" s="39"/>
      <c r="QNN62" s="39"/>
      <c r="QNO62" s="39"/>
      <c r="QNP62" s="39"/>
      <c r="QNQ62" s="39"/>
      <c r="QNR62" s="39"/>
      <c r="QNS62" s="39"/>
      <c r="QNT62" s="39"/>
      <c r="QNU62" s="39"/>
      <c r="QNV62" s="39"/>
      <c r="QNW62" s="39"/>
      <c r="QNX62" s="39"/>
      <c r="QNY62" s="39"/>
      <c r="QNZ62" s="39"/>
      <c r="QOA62" s="39"/>
      <c r="QOB62" s="39"/>
      <c r="QOC62" s="39"/>
      <c r="QOD62" s="39"/>
      <c r="QOE62" s="39"/>
      <c r="QOF62" s="39"/>
      <c r="QOG62" s="39"/>
      <c r="QOH62" s="39"/>
      <c r="QOI62" s="39"/>
      <c r="QOJ62" s="39"/>
      <c r="QOK62" s="39"/>
      <c r="QOL62" s="39"/>
      <c r="QOM62" s="39"/>
      <c r="QON62" s="39"/>
      <c r="QOO62" s="39"/>
      <c r="QOP62" s="39"/>
      <c r="QOQ62" s="39"/>
      <c r="QOR62" s="39"/>
      <c r="QOS62" s="39"/>
      <c r="QOT62" s="39"/>
      <c r="QOU62" s="39"/>
      <c r="QOV62" s="39"/>
      <c r="QOW62" s="39"/>
      <c r="QOX62" s="39"/>
      <c r="QOY62" s="39"/>
      <c r="QOZ62" s="39"/>
      <c r="QPA62" s="39"/>
      <c r="QPB62" s="39"/>
      <c r="QPC62" s="39"/>
      <c r="QPD62" s="39"/>
      <c r="QPE62" s="39"/>
      <c r="QPF62" s="39"/>
      <c r="QPG62" s="39"/>
      <c r="QPH62" s="39"/>
      <c r="QPI62" s="39"/>
      <c r="QPJ62" s="39"/>
      <c r="QPK62" s="39"/>
      <c r="QPL62" s="39"/>
      <c r="QPM62" s="39"/>
      <c r="QPN62" s="39"/>
      <c r="QPO62" s="39"/>
      <c r="QPP62" s="39"/>
      <c r="QPQ62" s="39"/>
      <c r="QPR62" s="39"/>
      <c r="QPS62" s="39"/>
      <c r="QPT62" s="39"/>
      <c r="QPU62" s="39"/>
      <c r="QPV62" s="39"/>
      <c r="QPW62" s="39"/>
      <c r="QPX62" s="39"/>
      <c r="QPY62" s="39"/>
      <c r="QPZ62" s="39"/>
      <c r="QQA62" s="39"/>
      <c r="QQB62" s="39"/>
      <c r="QQC62" s="39"/>
      <c r="QQD62" s="39"/>
      <c r="QQE62" s="39"/>
      <c r="QQF62" s="39"/>
      <c r="QQG62" s="39"/>
      <c r="QQH62" s="39"/>
      <c r="QQI62" s="39"/>
      <c r="QQJ62" s="39"/>
      <c r="QQK62" s="39"/>
      <c r="QQL62" s="39"/>
      <c r="QQM62" s="39"/>
      <c r="QQN62" s="39"/>
      <c r="QQO62" s="39"/>
      <c r="QQP62" s="39"/>
      <c r="QQQ62" s="39"/>
      <c r="QQR62" s="39"/>
      <c r="QQS62" s="39"/>
      <c r="QQT62" s="39"/>
      <c r="QQU62" s="39"/>
      <c r="QQV62" s="39"/>
      <c r="QQW62" s="39"/>
      <c r="QQX62" s="39"/>
      <c r="QQY62" s="39"/>
      <c r="QQZ62" s="39"/>
      <c r="QRA62" s="39"/>
      <c r="QRB62" s="39"/>
      <c r="QRC62" s="39"/>
      <c r="QRD62" s="39"/>
      <c r="QRE62" s="39"/>
      <c r="QRF62" s="39"/>
      <c r="QRG62" s="39"/>
      <c r="QRH62" s="39"/>
      <c r="QRI62" s="39"/>
      <c r="QRJ62" s="39"/>
      <c r="QRK62" s="39"/>
      <c r="QRL62" s="39"/>
      <c r="QRM62" s="39"/>
      <c r="QRN62" s="39"/>
      <c r="QRO62" s="39"/>
      <c r="QRP62" s="39"/>
      <c r="QRQ62" s="39"/>
      <c r="QRR62" s="39"/>
      <c r="QRS62" s="39"/>
      <c r="QRT62" s="39"/>
      <c r="QRU62" s="39"/>
      <c r="QRV62" s="39"/>
      <c r="QRW62" s="39"/>
      <c r="QRX62" s="39"/>
      <c r="QRY62" s="39"/>
      <c r="QRZ62" s="39"/>
      <c r="QSA62" s="39"/>
      <c r="QSB62" s="39"/>
      <c r="QSC62" s="39"/>
      <c r="QSD62" s="39"/>
      <c r="QSE62" s="39"/>
      <c r="QSF62" s="39"/>
      <c r="QSG62" s="39"/>
      <c r="QSH62" s="39"/>
      <c r="QSI62" s="39"/>
      <c r="QSJ62" s="39"/>
      <c r="QSK62" s="39"/>
      <c r="QSL62" s="39"/>
      <c r="QSM62" s="39"/>
      <c r="QSN62" s="39"/>
      <c r="QSO62" s="39"/>
      <c r="QSP62" s="39"/>
      <c r="QSQ62" s="39"/>
      <c r="QSR62" s="39"/>
      <c r="QSS62" s="39"/>
      <c r="QST62" s="39"/>
      <c r="QSU62" s="39"/>
      <c r="QSV62" s="39"/>
      <c r="QSW62" s="39"/>
      <c r="QSX62" s="39"/>
      <c r="QSY62" s="39"/>
      <c r="QSZ62" s="39"/>
      <c r="QTA62" s="39"/>
      <c r="QTB62" s="39"/>
      <c r="QTC62" s="39"/>
      <c r="QTD62" s="39"/>
      <c r="QTE62" s="39"/>
      <c r="QTF62" s="39"/>
      <c r="QTG62" s="39"/>
      <c r="QTH62" s="39"/>
      <c r="QTI62" s="39"/>
      <c r="QTJ62" s="39"/>
      <c r="QTK62" s="39"/>
      <c r="QTL62" s="39"/>
      <c r="QTM62" s="39"/>
      <c r="QTN62" s="39"/>
      <c r="QTO62" s="39"/>
      <c r="QTP62" s="39"/>
      <c r="QTQ62" s="39"/>
      <c r="QTR62" s="39"/>
      <c r="QTS62" s="39"/>
      <c r="QTT62" s="39"/>
      <c r="QTU62" s="39"/>
      <c r="QTV62" s="39"/>
      <c r="QTW62" s="39"/>
      <c r="QTX62" s="39"/>
      <c r="QTY62" s="39"/>
      <c r="QTZ62" s="39"/>
      <c r="QUA62" s="39"/>
      <c r="QUB62" s="39"/>
      <c r="QUC62" s="39"/>
      <c r="QUD62" s="39"/>
      <c r="QUE62" s="39"/>
      <c r="QUF62" s="39"/>
      <c r="QUG62" s="39"/>
      <c r="QUH62" s="39"/>
      <c r="QUI62" s="39"/>
      <c r="QUJ62" s="39"/>
      <c r="QUK62" s="39"/>
      <c r="QUL62" s="39"/>
      <c r="QUM62" s="39"/>
      <c r="QUN62" s="39"/>
      <c r="QUO62" s="39"/>
      <c r="QUP62" s="39"/>
      <c r="QUQ62" s="39"/>
      <c r="QUR62" s="39"/>
      <c r="QUS62" s="39"/>
      <c r="QUT62" s="39"/>
      <c r="QUU62" s="39"/>
      <c r="QUV62" s="39"/>
      <c r="QUW62" s="39"/>
      <c r="QUX62" s="39"/>
      <c r="QUY62" s="39"/>
      <c r="QUZ62" s="39"/>
      <c r="QVA62" s="39"/>
      <c r="QVB62" s="39"/>
      <c r="QVC62" s="39"/>
      <c r="QVD62" s="39"/>
      <c r="QVE62" s="39"/>
      <c r="QVF62" s="39"/>
      <c r="QVG62" s="39"/>
      <c r="QVH62" s="39"/>
      <c r="QVI62" s="39"/>
      <c r="QVJ62" s="39"/>
      <c r="QVK62" s="39"/>
      <c r="QVL62" s="39"/>
      <c r="QVM62" s="39"/>
      <c r="QVN62" s="39"/>
      <c r="QVO62" s="39"/>
      <c r="QVP62" s="39"/>
      <c r="QVQ62" s="39"/>
      <c r="QVR62" s="39"/>
      <c r="QVS62" s="39"/>
      <c r="QVT62" s="39"/>
      <c r="QVU62" s="39"/>
      <c r="QVV62" s="39"/>
      <c r="QVW62" s="39"/>
      <c r="QVX62" s="39"/>
      <c r="QVY62" s="39"/>
      <c r="QVZ62" s="39"/>
      <c r="QWA62" s="39"/>
      <c r="QWB62" s="39"/>
      <c r="QWC62" s="39"/>
      <c r="QWD62" s="39"/>
      <c r="QWE62" s="39"/>
      <c r="QWF62" s="39"/>
      <c r="QWG62" s="39"/>
      <c r="QWH62" s="39"/>
      <c r="QWI62" s="39"/>
      <c r="QWJ62" s="39"/>
      <c r="QWK62" s="39"/>
      <c r="QWL62" s="39"/>
      <c r="QWM62" s="39"/>
      <c r="QWN62" s="39"/>
      <c r="QWO62" s="39"/>
      <c r="QWP62" s="39"/>
      <c r="QWQ62" s="39"/>
      <c r="QWR62" s="39"/>
      <c r="QWS62" s="39"/>
      <c r="QWT62" s="39"/>
      <c r="QWU62" s="39"/>
      <c r="QWV62" s="39"/>
      <c r="QWW62" s="39"/>
      <c r="QWX62" s="39"/>
      <c r="QWY62" s="39"/>
      <c r="QWZ62" s="39"/>
      <c r="QXA62" s="39"/>
      <c r="QXB62" s="39"/>
      <c r="QXC62" s="39"/>
      <c r="QXD62" s="39"/>
      <c r="QXE62" s="39"/>
      <c r="QXF62" s="39"/>
      <c r="QXG62" s="39"/>
      <c r="QXH62" s="39"/>
      <c r="QXI62" s="39"/>
      <c r="QXJ62" s="39"/>
      <c r="QXK62" s="39"/>
      <c r="QXL62" s="39"/>
      <c r="QXM62" s="39"/>
      <c r="QXN62" s="39"/>
      <c r="QXO62" s="39"/>
      <c r="QXP62" s="39"/>
      <c r="QXQ62" s="39"/>
      <c r="QXR62" s="39"/>
      <c r="QXS62" s="39"/>
      <c r="QXT62" s="39"/>
      <c r="QXU62" s="39"/>
      <c r="QXV62" s="39"/>
      <c r="QXW62" s="39"/>
      <c r="QXX62" s="39"/>
      <c r="QXY62" s="39"/>
      <c r="QXZ62" s="39"/>
      <c r="QYA62" s="39"/>
      <c r="QYB62" s="39"/>
      <c r="QYC62" s="39"/>
      <c r="QYD62" s="39"/>
      <c r="QYE62" s="39"/>
      <c r="QYF62" s="39"/>
      <c r="QYG62" s="39"/>
      <c r="QYH62" s="39"/>
      <c r="QYI62" s="39"/>
      <c r="QYJ62" s="39"/>
      <c r="QYK62" s="39"/>
      <c r="QYL62" s="39"/>
      <c r="QYM62" s="39"/>
      <c r="QYN62" s="39"/>
      <c r="QYO62" s="39"/>
      <c r="QYP62" s="39"/>
      <c r="QYQ62" s="39"/>
      <c r="QYR62" s="39"/>
      <c r="QYS62" s="39"/>
      <c r="QYT62" s="39"/>
      <c r="QYU62" s="39"/>
      <c r="QYV62" s="39"/>
      <c r="QYW62" s="39"/>
      <c r="QYX62" s="39"/>
      <c r="QYY62" s="39"/>
      <c r="QYZ62" s="39"/>
      <c r="QZA62" s="39"/>
      <c r="QZB62" s="39"/>
      <c r="QZC62" s="39"/>
      <c r="QZD62" s="39"/>
      <c r="QZE62" s="39"/>
      <c r="QZF62" s="39"/>
      <c r="QZG62" s="39"/>
      <c r="QZH62" s="39"/>
      <c r="QZI62" s="39"/>
      <c r="QZJ62" s="39"/>
      <c r="QZK62" s="39"/>
      <c r="QZL62" s="39"/>
      <c r="QZM62" s="39"/>
      <c r="QZN62" s="39"/>
      <c r="QZO62" s="39"/>
      <c r="QZP62" s="39"/>
      <c r="QZQ62" s="39"/>
      <c r="QZR62" s="39"/>
      <c r="QZS62" s="39"/>
      <c r="QZT62" s="39"/>
      <c r="QZU62" s="39"/>
      <c r="QZV62" s="39"/>
      <c r="QZW62" s="39"/>
      <c r="QZX62" s="39"/>
      <c r="QZY62" s="39"/>
      <c r="QZZ62" s="39"/>
      <c r="RAA62" s="39"/>
      <c r="RAB62" s="39"/>
      <c r="RAC62" s="39"/>
      <c r="RAD62" s="39"/>
      <c r="RAE62" s="39"/>
      <c r="RAF62" s="39"/>
      <c r="RAG62" s="39"/>
      <c r="RAH62" s="39"/>
      <c r="RAI62" s="39"/>
      <c r="RAJ62" s="39"/>
      <c r="RAK62" s="39"/>
      <c r="RAL62" s="39"/>
      <c r="RAM62" s="39"/>
      <c r="RAN62" s="39"/>
      <c r="RAO62" s="39"/>
      <c r="RAP62" s="39"/>
      <c r="RAQ62" s="39"/>
      <c r="RAR62" s="39"/>
      <c r="RAS62" s="39"/>
      <c r="RAT62" s="39"/>
      <c r="RAU62" s="39"/>
      <c r="RAV62" s="39"/>
      <c r="RAW62" s="39"/>
      <c r="RAX62" s="39"/>
      <c r="RAY62" s="39"/>
      <c r="RAZ62" s="39"/>
      <c r="RBA62" s="39"/>
      <c r="RBB62" s="39"/>
      <c r="RBC62" s="39"/>
      <c r="RBD62" s="39"/>
      <c r="RBE62" s="39"/>
      <c r="RBF62" s="39"/>
      <c r="RBG62" s="39"/>
      <c r="RBH62" s="39"/>
      <c r="RBI62" s="39"/>
      <c r="RBJ62" s="39"/>
      <c r="RBK62" s="39"/>
      <c r="RBL62" s="39"/>
      <c r="RBM62" s="39"/>
      <c r="RBN62" s="39"/>
      <c r="RBO62" s="39"/>
      <c r="RBP62" s="39"/>
      <c r="RBQ62" s="39"/>
      <c r="RBR62" s="39"/>
      <c r="RBS62" s="39"/>
      <c r="RBT62" s="39"/>
      <c r="RBU62" s="39"/>
      <c r="RBV62" s="39"/>
      <c r="RBW62" s="39"/>
      <c r="RBX62" s="39"/>
      <c r="RBY62" s="39"/>
      <c r="RBZ62" s="39"/>
      <c r="RCA62" s="39"/>
      <c r="RCB62" s="39"/>
      <c r="RCC62" s="39"/>
      <c r="RCD62" s="39"/>
      <c r="RCE62" s="39"/>
      <c r="RCF62" s="39"/>
      <c r="RCG62" s="39"/>
      <c r="RCH62" s="39"/>
      <c r="RCI62" s="39"/>
      <c r="RCJ62" s="39"/>
      <c r="RCK62" s="39"/>
      <c r="RCL62" s="39"/>
      <c r="RCM62" s="39"/>
      <c r="RCN62" s="39"/>
      <c r="RCO62" s="39"/>
      <c r="RCP62" s="39"/>
      <c r="RCQ62" s="39"/>
      <c r="RCR62" s="39"/>
      <c r="RCS62" s="39"/>
      <c r="RCT62" s="39"/>
      <c r="RCU62" s="39"/>
      <c r="RCV62" s="39"/>
      <c r="RCW62" s="39"/>
      <c r="RCX62" s="39"/>
      <c r="RCY62" s="39"/>
      <c r="RCZ62" s="39"/>
      <c r="RDA62" s="39"/>
      <c r="RDB62" s="39"/>
      <c r="RDC62" s="39"/>
      <c r="RDD62" s="39"/>
      <c r="RDE62" s="39"/>
      <c r="RDF62" s="39"/>
      <c r="RDG62" s="39"/>
      <c r="RDH62" s="39"/>
      <c r="RDI62" s="39"/>
      <c r="RDJ62" s="39"/>
      <c r="RDK62" s="39"/>
      <c r="RDL62" s="39"/>
      <c r="RDM62" s="39"/>
      <c r="RDN62" s="39"/>
      <c r="RDO62" s="39"/>
      <c r="RDP62" s="39"/>
      <c r="RDQ62" s="39"/>
      <c r="RDR62" s="39"/>
      <c r="RDS62" s="39"/>
      <c r="RDT62" s="39"/>
      <c r="RDU62" s="39"/>
      <c r="RDV62" s="39"/>
      <c r="RDW62" s="39"/>
      <c r="RDX62" s="39"/>
      <c r="RDY62" s="39"/>
      <c r="RDZ62" s="39"/>
      <c r="REA62" s="39"/>
      <c r="REB62" s="39"/>
      <c r="REC62" s="39"/>
      <c r="RED62" s="39"/>
      <c r="REE62" s="39"/>
      <c r="REF62" s="39"/>
      <c r="REG62" s="39"/>
      <c r="REH62" s="39"/>
      <c r="REI62" s="39"/>
      <c r="REJ62" s="39"/>
      <c r="REK62" s="39"/>
      <c r="REL62" s="39"/>
      <c r="REM62" s="39"/>
      <c r="REN62" s="39"/>
      <c r="REO62" s="39"/>
      <c r="REP62" s="39"/>
      <c r="REQ62" s="39"/>
      <c r="RER62" s="39"/>
      <c r="RES62" s="39"/>
      <c r="RET62" s="39"/>
      <c r="REU62" s="39"/>
      <c r="REV62" s="39"/>
      <c r="REW62" s="39"/>
      <c r="REX62" s="39"/>
      <c r="REY62" s="39"/>
      <c r="REZ62" s="39"/>
      <c r="RFA62" s="39"/>
      <c r="RFB62" s="39"/>
      <c r="RFC62" s="39"/>
      <c r="RFD62" s="39"/>
      <c r="RFE62" s="39"/>
      <c r="RFF62" s="39"/>
      <c r="RFG62" s="39"/>
      <c r="RFH62" s="39"/>
      <c r="RFI62" s="39"/>
      <c r="RFJ62" s="39"/>
      <c r="RFK62" s="39"/>
      <c r="RFL62" s="39"/>
      <c r="RFM62" s="39"/>
      <c r="RFN62" s="39"/>
      <c r="RFO62" s="39"/>
      <c r="RFP62" s="39"/>
      <c r="RFQ62" s="39"/>
      <c r="RFR62" s="39"/>
      <c r="RFS62" s="39"/>
      <c r="RFT62" s="39"/>
      <c r="RFU62" s="39"/>
      <c r="RFV62" s="39"/>
      <c r="RFW62" s="39"/>
      <c r="RFX62" s="39"/>
      <c r="RFY62" s="39"/>
      <c r="RFZ62" s="39"/>
      <c r="RGA62" s="39"/>
      <c r="RGB62" s="39"/>
      <c r="RGC62" s="39"/>
      <c r="RGD62" s="39"/>
      <c r="RGE62" s="39"/>
      <c r="RGF62" s="39"/>
      <c r="RGG62" s="39"/>
      <c r="RGH62" s="39"/>
      <c r="RGI62" s="39"/>
      <c r="RGJ62" s="39"/>
      <c r="RGK62" s="39"/>
      <c r="RGL62" s="39"/>
      <c r="RGM62" s="39"/>
      <c r="RGN62" s="39"/>
      <c r="RGO62" s="39"/>
      <c r="RGP62" s="39"/>
      <c r="RGQ62" s="39"/>
      <c r="RGR62" s="39"/>
      <c r="RGS62" s="39"/>
      <c r="RGT62" s="39"/>
      <c r="RGU62" s="39"/>
      <c r="RGV62" s="39"/>
      <c r="RGW62" s="39"/>
      <c r="RGX62" s="39"/>
      <c r="RGY62" s="39"/>
      <c r="RGZ62" s="39"/>
      <c r="RHA62" s="39"/>
      <c r="RHB62" s="39"/>
      <c r="RHC62" s="39"/>
      <c r="RHD62" s="39"/>
      <c r="RHE62" s="39"/>
      <c r="RHF62" s="39"/>
      <c r="RHG62" s="39"/>
      <c r="RHH62" s="39"/>
      <c r="RHI62" s="39"/>
      <c r="RHJ62" s="39"/>
      <c r="RHK62" s="39"/>
      <c r="RHL62" s="39"/>
      <c r="RHM62" s="39"/>
      <c r="RHN62" s="39"/>
      <c r="RHO62" s="39"/>
      <c r="RHP62" s="39"/>
      <c r="RHQ62" s="39"/>
      <c r="RHR62" s="39"/>
      <c r="RHS62" s="39"/>
      <c r="RHT62" s="39"/>
      <c r="RHU62" s="39"/>
      <c r="RHV62" s="39"/>
      <c r="RHW62" s="39"/>
      <c r="RHX62" s="39"/>
      <c r="RHY62" s="39"/>
      <c r="RHZ62" s="39"/>
      <c r="RIA62" s="39"/>
      <c r="RIB62" s="39"/>
      <c r="RIC62" s="39"/>
      <c r="RID62" s="39"/>
      <c r="RIE62" s="39"/>
      <c r="RIF62" s="39"/>
      <c r="RIG62" s="39"/>
      <c r="RIH62" s="39"/>
      <c r="RII62" s="39"/>
      <c r="RIJ62" s="39"/>
      <c r="RIK62" s="39"/>
      <c r="RIL62" s="39"/>
      <c r="RIM62" s="39"/>
      <c r="RIN62" s="39"/>
      <c r="RIO62" s="39"/>
      <c r="RIP62" s="39"/>
      <c r="RIQ62" s="39"/>
      <c r="RIR62" s="39"/>
      <c r="RIS62" s="39"/>
      <c r="RIT62" s="39"/>
      <c r="RIU62" s="39"/>
      <c r="RIV62" s="39"/>
      <c r="RIW62" s="39"/>
      <c r="RIX62" s="39"/>
      <c r="RIY62" s="39"/>
      <c r="RIZ62" s="39"/>
      <c r="RJA62" s="39"/>
      <c r="RJB62" s="39"/>
      <c r="RJC62" s="39"/>
      <c r="RJD62" s="39"/>
      <c r="RJE62" s="39"/>
      <c r="RJF62" s="39"/>
      <c r="RJG62" s="39"/>
      <c r="RJH62" s="39"/>
      <c r="RJI62" s="39"/>
      <c r="RJJ62" s="39"/>
      <c r="RJK62" s="39"/>
      <c r="RJL62" s="39"/>
      <c r="RJM62" s="39"/>
      <c r="RJN62" s="39"/>
      <c r="RJO62" s="39"/>
      <c r="RJP62" s="39"/>
      <c r="RJQ62" s="39"/>
      <c r="RJR62" s="39"/>
      <c r="RJS62" s="39"/>
      <c r="RJT62" s="39"/>
      <c r="RJU62" s="39"/>
      <c r="RJV62" s="39"/>
      <c r="RJW62" s="39"/>
      <c r="RJX62" s="39"/>
      <c r="RJY62" s="39"/>
      <c r="RJZ62" s="39"/>
      <c r="RKA62" s="39"/>
      <c r="RKB62" s="39"/>
      <c r="RKC62" s="39"/>
      <c r="RKD62" s="39"/>
      <c r="RKE62" s="39"/>
      <c r="RKF62" s="39"/>
      <c r="RKG62" s="39"/>
      <c r="RKH62" s="39"/>
      <c r="RKI62" s="39"/>
      <c r="RKJ62" s="39"/>
      <c r="RKK62" s="39"/>
      <c r="RKL62" s="39"/>
      <c r="RKM62" s="39"/>
      <c r="RKN62" s="39"/>
      <c r="RKO62" s="39"/>
      <c r="RKP62" s="39"/>
      <c r="RKQ62" s="39"/>
      <c r="RKR62" s="39"/>
      <c r="RKS62" s="39"/>
      <c r="RKT62" s="39"/>
      <c r="RKU62" s="39"/>
      <c r="RKV62" s="39"/>
      <c r="RKW62" s="39"/>
      <c r="RKX62" s="39"/>
      <c r="RKY62" s="39"/>
      <c r="RKZ62" s="39"/>
      <c r="RLA62" s="39"/>
      <c r="RLB62" s="39"/>
      <c r="RLC62" s="39"/>
      <c r="RLD62" s="39"/>
      <c r="RLE62" s="39"/>
      <c r="RLF62" s="39"/>
      <c r="RLG62" s="39"/>
      <c r="RLH62" s="39"/>
      <c r="RLI62" s="39"/>
      <c r="RLJ62" s="39"/>
      <c r="RLK62" s="39"/>
      <c r="RLL62" s="39"/>
      <c r="RLM62" s="39"/>
      <c r="RLN62" s="39"/>
      <c r="RLO62" s="39"/>
      <c r="RLP62" s="39"/>
      <c r="RLQ62" s="39"/>
      <c r="RLR62" s="39"/>
      <c r="RLS62" s="39"/>
      <c r="RLT62" s="39"/>
      <c r="RLU62" s="39"/>
      <c r="RLV62" s="39"/>
      <c r="RLW62" s="39"/>
      <c r="RLX62" s="39"/>
      <c r="RLY62" s="39"/>
      <c r="RLZ62" s="39"/>
      <c r="RMA62" s="39"/>
      <c r="RMB62" s="39"/>
      <c r="RMC62" s="39"/>
      <c r="RMD62" s="39"/>
      <c r="RME62" s="39"/>
      <c r="RMF62" s="39"/>
      <c r="RMG62" s="39"/>
      <c r="RMH62" s="39"/>
      <c r="RMI62" s="39"/>
      <c r="RMJ62" s="39"/>
      <c r="RMK62" s="39"/>
      <c r="RML62" s="39"/>
      <c r="RMM62" s="39"/>
      <c r="RMN62" s="39"/>
      <c r="RMO62" s="39"/>
      <c r="RMP62" s="39"/>
      <c r="RMQ62" s="39"/>
      <c r="RMR62" s="39"/>
      <c r="RMS62" s="39"/>
      <c r="RMT62" s="39"/>
      <c r="RMU62" s="39"/>
      <c r="RMV62" s="39"/>
      <c r="RMW62" s="39"/>
      <c r="RMX62" s="39"/>
      <c r="RMY62" s="39"/>
      <c r="RMZ62" s="39"/>
      <c r="RNA62" s="39"/>
      <c r="RNB62" s="39"/>
      <c r="RNC62" s="39"/>
      <c r="RND62" s="39"/>
      <c r="RNE62" s="39"/>
      <c r="RNF62" s="39"/>
      <c r="RNG62" s="39"/>
      <c r="RNH62" s="39"/>
      <c r="RNI62" s="39"/>
      <c r="RNJ62" s="39"/>
      <c r="RNK62" s="39"/>
      <c r="RNL62" s="39"/>
      <c r="RNM62" s="39"/>
      <c r="RNN62" s="39"/>
      <c r="RNO62" s="39"/>
      <c r="RNP62" s="39"/>
      <c r="RNQ62" s="39"/>
      <c r="RNR62" s="39"/>
      <c r="RNS62" s="39"/>
      <c r="RNT62" s="39"/>
      <c r="RNU62" s="39"/>
      <c r="RNV62" s="39"/>
      <c r="RNW62" s="39"/>
      <c r="RNX62" s="39"/>
      <c r="RNY62" s="39"/>
      <c r="RNZ62" s="39"/>
      <c r="ROA62" s="39"/>
      <c r="ROB62" s="39"/>
      <c r="ROC62" s="39"/>
      <c r="ROD62" s="39"/>
      <c r="ROE62" s="39"/>
      <c r="ROF62" s="39"/>
      <c r="ROG62" s="39"/>
      <c r="ROH62" s="39"/>
      <c r="ROI62" s="39"/>
      <c r="ROJ62" s="39"/>
      <c r="ROK62" s="39"/>
      <c r="ROL62" s="39"/>
      <c r="ROM62" s="39"/>
      <c r="RON62" s="39"/>
      <c r="ROO62" s="39"/>
      <c r="ROP62" s="39"/>
      <c r="ROQ62" s="39"/>
      <c r="ROR62" s="39"/>
      <c r="ROS62" s="39"/>
      <c r="ROT62" s="39"/>
      <c r="ROU62" s="39"/>
      <c r="ROV62" s="39"/>
      <c r="ROW62" s="39"/>
      <c r="ROX62" s="39"/>
      <c r="ROY62" s="39"/>
      <c r="ROZ62" s="39"/>
      <c r="RPA62" s="39"/>
      <c r="RPB62" s="39"/>
      <c r="RPC62" s="39"/>
      <c r="RPD62" s="39"/>
      <c r="RPE62" s="39"/>
      <c r="RPF62" s="39"/>
      <c r="RPG62" s="39"/>
      <c r="RPH62" s="39"/>
      <c r="RPI62" s="39"/>
      <c r="RPJ62" s="39"/>
      <c r="RPK62" s="39"/>
      <c r="RPL62" s="39"/>
      <c r="RPM62" s="39"/>
      <c r="RPN62" s="39"/>
      <c r="RPO62" s="39"/>
      <c r="RPP62" s="39"/>
      <c r="RPQ62" s="39"/>
      <c r="RPR62" s="39"/>
      <c r="RPS62" s="39"/>
      <c r="RPT62" s="39"/>
      <c r="RPU62" s="39"/>
      <c r="RPV62" s="39"/>
      <c r="RPW62" s="39"/>
      <c r="RPX62" s="39"/>
      <c r="RPY62" s="39"/>
      <c r="RPZ62" s="39"/>
      <c r="RQA62" s="39"/>
      <c r="RQB62" s="39"/>
      <c r="RQC62" s="39"/>
      <c r="RQD62" s="39"/>
      <c r="RQE62" s="39"/>
      <c r="RQF62" s="39"/>
      <c r="RQG62" s="39"/>
      <c r="RQH62" s="39"/>
      <c r="RQI62" s="39"/>
      <c r="RQJ62" s="39"/>
      <c r="RQK62" s="39"/>
      <c r="RQL62" s="39"/>
      <c r="RQM62" s="39"/>
      <c r="RQN62" s="39"/>
      <c r="RQO62" s="39"/>
      <c r="RQP62" s="39"/>
      <c r="RQQ62" s="39"/>
      <c r="RQR62" s="39"/>
      <c r="RQS62" s="39"/>
      <c r="RQT62" s="39"/>
      <c r="RQU62" s="39"/>
      <c r="RQV62" s="39"/>
      <c r="RQW62" s="39"/>
      <c r="RQX62" s="39"/>
      <c r="RQY62" s="39"/>
      <c r="RQZ62" s="39"/>
      <c r="RRA62" s="39"/>
      <c r="RRB62" s="39"/>
      <c r="RRC62" s="39"/>
      <c r="RRD62" s="39"/>
      <c r="RRE62" s="39"/>
      <c r="RRF62" s="39"/>
      <c r="RRG62" s="39"/>
      <c r="RRH62" s="39"/>
      <c r="RRI62" s="39"/>
      <c r="RRJ62" s="39"/>
      <c r="RRK62" s="39"/>
      <c r="RRL62" s="39"/>
      <c r="RRM62" s="39"/>
      <c r="RRN62" s="39"/>
      <c r="RRO62" s="39"/>
      <c r="RRP62" s="39"/>
      <c r="RRQ62" s="39"/>
      <c r="RRR62" s="39"/>
      <c r="RRS62" s="39"/>
      <c r="RRT62" s="39"/>
      <c r="RRU62" s="39"/>
      <c r="RRV62" s="39"/>
      <c r="RRW62" s="39"/>
      <c r="RRX62" s="39"/>
      <c r="RRY62" s="39"/>
      <c r="RRZ62" s="39"/>
      <c r="RSA62" s="39"/>
      <c r="RSB62" s="39"/>
      <c r="RSC62" s="39"/>
      <c r="RSD62" s="39"/>
      <c r="RSE62" s="39"/>
      <c r="RSF62" s="39"/>
      <c r="RSG62" s="39"/>
      <c r="RSH62" s="39"/>
      <c r="RSI62" s="39"/>
      <c r="RSJ62" s="39"/>
      <c r="RSK62" s="39"/>
      <c r="RSL62" s="39"/>
      <c r="RSM62" s="39"/>
      <c r="RSN62" s="39"/>
      <c r="RSO62" s="39"/>
      <c r="RSP62" s="39"/>
      <c r="RSQ62" s="39"/>
      <c r="RSR62" s="39"/>
      <c r="RSS62" s="39"/>
      <c r="RST62" s="39"/>
      <c r="RSU62" s="39"/>
      <c r="RSV62" s="39"/>
      <c r="RSW62" s="39"/>
      <c r="RSX62" s="39"/>
      <c r="RSY62" s="39"/>
      <c r="RSZ62" s="39"/>
      <c r="RTA62" s="39"/>
      <c r="RTB62" s="39"/>
      <c r="RTC62" s="39"/>
      <c r="RTD62" s="39"/>
      <c r="RTE62" s="39"/>
      <c r="RTF62" s="39"/>
      <c r="RTG62" s="39"/>
      <c r="RTH62" s="39"/>
      <c r="RTI62" s="39"/>
      <c r="RTJ62" s="39"/>
      <c r="RTK62" s="39"/>
      <c r="RTL62" s="39"/>
      <c r="RTM62" s="39"/>
      <c r="RTN62" s="39"/>
      <c r="RTO62" s="39"/>
      <c r="RTP62" s="39"/>
      <c r="RTQ62" s="39"/>
      <c r="RTR62" s="39"/>
      <c r="RTS62" s="39"/>
      <c r="RTT62" s="39"/>
      <c r="RTU62" s="39"/>
      <c r="RTV62" s="39"/>
      <c r="RTW62" s="39"/>
      <c r="RTX62" s="39"/>
      <c r="RTY62" s="39"/>
      <c r="RTZ62" s="39"/>
      <c r="RUA62" s="39"/>
      <c r="RUB62" s="39"/>
      <c r="RUC62" s="39"/>
      <c r="RUD62" s="39"/>
      <c r="RUE62" s="39"/>
      <c r="RUF62" s="39"/>
      <c r="RUG62" s="39"/>
      <c r="RUH62" s="39"/>
      <c r="RUI62" s="39"/>
      <c r="RUJ62" s="39"/>
      <c r="RUK62" s="39"/>
      <c r="RUL62" s="39"/>
      <c r="RUM62" s="39"/>
      <c r="RUN62" s="39"/>
      <c r="RUO62" s="39"/>
      <c r="RUP62" s="39"/>
      <c r="RUQ62" s="39"/>
      <c r="RUR62" s="39"/>
      <c r="RUS62" s="39"/>
      <c r="RUT62" s="39"/>
      <c r="RUU62" s="39"/>
      <c r="RUV62" s="39"/>
      <c r="RUW62" s="39"/>
      <c r="RUX62" s="39"/>
      <c r="RUY62" s="39"/>
      <c r="RUZ62" s="39"/>
      <c r="RVA62" s="39"/>
      <c r="RVB62" s="39"/>
      <c r="RVC62" s="39"/>
      <c r="RVD62" s="39"/>
      <c r="RVE62" s="39"/>
      <c r="RVF62" s="39"/>
      <c r="RVG62" s="39"/>
      <c r="RVH62" s="39"/>
      <c r="RVI62" s="39"/>
      <c r="RVJ62" s="39"/>
      <c r="RVK62" s="39"/>
      <c r="RVL62" s="39"/>
      <c r="RVM62" s="39"/>
      <c r="RVN62" s="39"/>
      <c r="RVO62" s="39"/>
      <c r="RVP62" s="39"/>
      <c r="RVQ62" s="39"/>
      <c r="RVR62" s="39"/>
      <c r="RVS62" s="39"/>
      <c r="RVT62" s="39"/>
      <c r="RVU62" s="39"/>
      <c r="RVV62" s="39"/>
      <c r="RVW62" s="39"/>
      <c r="RVX62" s="39"/>
      <c r="RVY62" s="39"/>
      <c r="RVZ62" s="39"/>
      <c r="RWA62" s="39"/>
      <c r="RWB62" s="39"/>
      <c r="RWC62" s="39"/>
      <c r="RWD62" s="39"/>
      <c r="RWE62" s="39"/>
      <c r="RWF62" s="39"/>
      <c r="RWG62" s="39"/>
      <c r="RWH62" s="39"/>
      <c r="RWI62" s="39"/>
      <c r="RWJ62" s="39"/>
      <c r="RWK62" s="39"/>
      <c r="RWL62" s="39"/>
      <c r="RWM62" s="39"/>
      <c r="RWN62" s="39"/>
      <c r="RWO62" s="39"/>
      <c r="RWP62" s="39"/>
      <c r="RWQ62" s="39"/>
      <c r="RWR62" s="39"/>
      <c r="RWS62" s="39"/>
      <c r="RWT62" s="39"/>
      <c r="RWU62" s="39"/>
      <c r="RWV62" s="39"/>
      <c r="RWW62" s="39"/>
      <c r="RWX62" s="39"/>
      <c r="RWY62" s="39"/>
      <c r="RWZ62" s="39"/>
      <c r="RXA62" s="39"/>
      <c r="RXB62" s="39"/>
      <c r="RXC62" s="39"/>
      <c r="RXD62" s="39"/>
      <c r="RXE62" s="39"/>
      <c r="RXF62" s="39"/>
      <c r="RXG62" s="39"/>
      <c r="RXH62" s="39"/>
      <c r="RXI62" s="39"/>
      <c r="RXJ62" s="39"/>
      <c r="RXK62" s="39"/>
      <c r="RXL62" s="39"/>
      <c r="RXM62" s="39"/>
      <c r="RXN62" s="39"/>
      <c r="RXO62" s="39"/>
      <c r="RXP62" s="39"/>
      <c r="RXQ62" s="39"/>
      <c r="RXR62" s="39"/>
      <c r="RXS62" s="39"/>
      <c r="RXT62" s="39"/>
      <c r="RXU62" s="39"/>
      <c r="RXV62" s="39"/>
      <c r="RXW62" s="39"/>
      <c r="RXX62" s="39"/>
      <c r="RXY62" s="39"/>
      <c r="RXZ62" s="39"/>
      <c r="RYA62" s="39"/>
      <c r="RYB62" s="39"/>
      <c r="RYC62" s="39"/>
      <c r="RYD62" s="39"/>
      <c r="RYE62" s="39"/>
      <c r="RYF62" s="39"/>
      <c r="RYG62" s="39"/>
      <c r="RYH62" s="39"/>
      <c r="RYI62" s="39"/>
      <c r="RYJ62" s="39"/>
      <c r="RYK62" s="39"/>
      <c r="RYL62" s="39"/>
      <c r="RYM62" s="39"/>
      <c r="RYN62" s="39"/>
      <c r="RYO62" s="39"/>
      <c r="RYP62" s="39"/>
      <c r="RYQ62" s="39"/>
      <c r="RYR62" s="39"/>
      <c r="RYS62" s="39"/>
      <c r="RYT62" s="39"/>
      <c r="RYU62" s="39"/>
      <c r="RYV62" s="39"/>
      <c r="RYW62" s="39"/>
      <c r="RYX62" s="39"/>
      <c r="RYY62" s="39"/>
      <c r="RYZ62" s="39"/>
      <c r="RZA62" s="39"/>
      <c r="RZB62" s="39"/>
      <c r="RZC62" s="39"/>
      <c r="RZD62" s="39"/>
      <c r="RZE62" s="39"/>
      <c r="RZF62" s="39"/>
      <c r="RZG62" s="39"/>
      <c r="RZH62" s="39"/>
      <c r="RZI62" s="39"/>
      <c r="RZJ62" s="39"/>
      <c r="RZK62" s="39"/>
      <c r="RZL62" s="39"/>
      <c r="RZM62" s="39"/>
      <c r="RZN62" s="39"/>
      <c r="RZO62" s="39"/>
      <c r="RZP62" s="39"/>
      <c r="RZQ62" s="39"/>
      <c r="RZR62" s="39"/>
      <c r="RZS62" s="39"/>
      <c r="RZT62" s="39"/>
      <c r="RZU62" s="39"/>
      <c r="RZV62" s="39"/>
      <c r="RZW62" s="39"/>
      <c r="RZX62" s="39"/>
      <c r="RZY62" s="39"/>
      <c r="RZZ62" s="39"/>
      <c r="SAA62" s="39"/>
      <c r="SAB62" s="39"/>
      <c r="SAC62" s="39"/>
      <c r="SAD62" s="39"/>
      <c r="SAE62" s="39"/>
      <c r="SAF62" s="39"/>
      <c r="SAG62" s="39"/>
      <c r="SAH62" s="39"/>
      <c r="SAI62" s="39"/>
      <c r="SAJ62" s="39"/>
      <c r="SAK62" s="39"/>
      <c r="SAL62" s="39"/>
      <c r="SAM62" s="39"/>
      <c r="SAN62" s="39"/>
      <c r="SAO62" s="39"/>
      <c r="SAP62" s="39"/>
      <c r="SAQ62" s="39"/>
      <c r="SAR62" s="39"/>
      <c r="SAS62" s="39"/>
      <c r="SAT62" s="39"/>
      <c r="SAU62" s="39"/>
      <c r="SAV62" s="39"/>
      <c r="SAW62" s="39"/>
      <c r="SAX62" s="39"/>
      <c r="SAY62" s="39"/>
      <c r="SAZ62" s="39"/>
      <c r="SBA62" s="39"/>
      <c r="SBB62" s="39"/>
      <c r="SBC62" s="39"/>
      <c r="SBD62" s="39"/>
      <c r="SBE62" s="39"/>
      <c r="SBF62" s="39"/>
      <c r="SBG62" s="39"/>
      <c r="SBH62" s="39"/>
      <c r="SBI62" s="39"/>
      <c r="SBJ62" s="39"/>
      <c r="SBK62" s="39"/>
      <c r="SBL62" s="39"/>
      <c r="SBM62" s="39"/>
      <c r="SBN62" s="39"/>
      <c r="SBO62" s="39"/>
      <c r="SBP62" s="39"/>
      <c r="SBQ62" s="39"/>
      <c r="SBR62" s="39"/>
      <c r="SBS62" s="39"/>
      <c r="SBT62" s="39"/>
      <c r="SBU62" s="39"/>
      <c r="SBV62" s="39"/>
      <c r="SBW62" s="39"/>
      <c r="SBX62" s="39"/>
      <c r="SBY62" s="39"/>
      <c r="SBZ62" s="39"/>
      <c r="SCA62" s="39"/>
      <c r="SCB62" s="39"/>
      <c r="SCC62" s="39"/>
      <c r="SCD62" s="39"/>
      <c r="SCE62" s="39"/>
      <c r="SCF62" s="39"/>
      <c r="SCG62" s="39"/>
      <c r="SCH62" s="39"/>
      <c r="SCI62" s="39"/>
      <c r="SCJ62" s="39"/>
      <c r="SCK62" s="39"/>
      <c r="SCL62" s="39"/>
      <c r="SCM62" s="39"/>
      <c r="SCN62" s="39"/>
      <c r="SCO62" s="39"/>
      <c r="SCP62" s="39"/>
      <c r="SCQ62" s="39"/>
      <c r="SCR62" s="39"/>
      <c r="SCS62" s="39"/>
      <c r="SCT62" s="39"/>
      <c r="SCU62" s="39"/>
      <c r="SCV62" s="39"/>
      <c r="SCW62" s="39"/>
      <c r="SCX62" s="39"/>
      <c r="SCY62" s="39"/>
      <c r="SCZ62" s="39"/>
      <c r="SDA62" s="39"/>
      <c r="SDB62" s="39"/>
      <c r="SDC62" s="39"/>
      <c r="SDD62" s="39"/>
      <c r="SDE62" s="39"/>
      <c r="SDF62" s="39"/>
      <c r="SDG62" s="39"/>
      <c r="SDH62" s="39"/>
      <c r="SDI62" s="39"/>
      <c r="SDJ62" s="39"/>
      <c r="SDK62" s="39"/>
      <c r="SDL62" s="39"/>
      <c r="SDM62" s="39"/>
      <c r="SDN62" s="39"/>
      <c r="SDO62" s="39"/>
      <c r="SDP62" s="39"/>
      <c r="SDQ62" s="39"/>
      <c r="SDR62" s="39"/>
      <c r="SDS62" s="39"/>
      <c r="SDT62" s="39"/>
      <c r="SDU62" s="39"/>
      <c r="SDV62" s="39"/>
      <c r="SDW62" s="39"/>
      <c r="SDX62" s="39"/>
      <c r="SDY62" s="39"/>
      <c r="SDZ62" s="39"/>
      <c r="SEA62" s="39"/>
      <c r="SEB62" s="39"/>
      <c r="SEC62" s="39"/>
      <c r="SED62" s="39"/>
      <c r="SEE62" s="39"/>
      <c r="SEF62" s="39"/>
      <c r="SEG62" s="39"/>
      <c r="SEH62" s="39"/>
      <c r="SEI62" s="39"/>
      <c r="SEJ62" s="39"/>
      <c r="SEK62" s="39"/>
      <c r="SEL62" s="39"/>
      <c r="SEM62" s="39"/>
      <c r="SEN62" s="39"/>
      <c r="SEO62" s="39"/>
      <c r="SEP62" s="39"/>
      <c r="SEQ62" s="39"/>
      <c r="SER62" s="39"/>
      <c r="SES62" s="39"/>
      <c r="SET62" s="39"/>
      <c r="SEU62" s="39"/>
      <c r="SEV62" s="39"/>
      <c r="SEW62" s="39"/>
      <c r="SEX62" s="39"/>
      <c r="SEY62" s="39"/>
      <c r="SEZ62" s="39"/>
      <c r="SFA62" s="39"/>
      <c r="SFB62" s="39"/>
      <c r="SFC62" s="39"/>
      <c r="SFD62" s="39"/>
      <c r="SFE62" s="39"/>
      <c r="SFF62" s="39"/>
      <c r="SFG62" s="39"/>
      <c r="SFH62" s="39"/>
      <c r="SFI62" s="39"/>
      <c r="SFJ62" s="39"/>
      <c r="SFK62" s="39"/>
      <c r="SFL62" s="39"/>
      <c r="SFM62" s="39"/>
      <c r="SFN62" s="39"/>
      <c r="SFO62" s="39"/>
      <c r="SFP62" s="39"/>
      <c r="SFQ62" s="39"/>
      <c r="SFR62" s="39"/>
      <c r="SFS62" s="39"/>
      <c r="SFT62" s="39"/>
      <c r="SFU62" s="39"/>
      <c r="SFV62" s="39"/>
      <c r="SFW62" s="39"/>
      <c r="SFX62" s="39"/>
      <c r="SFY62" s="39"/>
      <c r="SFZ62" s="39"/>
      <c r="SGA62" s="39"/>
      <c r="SGB62" s="39"/>
      <c r="SGC62" s="39"/>
      <c r="SGD62" s="39"/>
      <c r="SGE62" s="39"/>
      <c r="SGF62" s="39"/>
      <c r="SGG62" s="39"/>
      <c r="SGH62" s="39"/>
      <c r="SGI62" s="39"/>
      <c r="SGJ62" s="39"/>
      <c r="SGK62" s="39"/>
      <c r="SGL62" s="39"/>
      <c r="SGM62" s="39"/>
      <c r="SGN62" s="39"/>
      <c r="SGO62" s="39"/>
      <c r="SGP62" s="39"/>
      <c r="SGQ62" s="39"/>
      <c r="SGR62" s="39"/>
      <c r="SGS62" s="39"/>
      <c r="SGT62" s="39"/>
      <c r="SGU62" s="39"/>
      <c r="SGV62" s="39"/>
      <c r="SGW62" s="39"/>
      <c r="SGX62" s="39"/>
      <c r="SGY62" s="39"/>
      <c r="SGZ62" s="39"/>
      <c r="SHA62" s="39"/>
      <c r="SHB62" s="39"/>
      <c r="SHC62" s="39"/>
      <c r="SHD62" s="39"/>
      <c r="SHE62" s="39"/>
      <c r="SHF62" s="39"/>
      <c r="SHG62" s="39"/>
      <c r="SHH62" s="39"/>
      <c r="SHI62" s="39"/>
      <c r="SHJ62" s="39"/>
      <c r="SHK62" s="39"/>
      <c r="SHL62" s="39"/>
      <c r="SHM62" s="39"/>
      <c r="SHN62" s="39"/>
      <c r="SHO62" s="39"/>
      <c r="SHP62" s="39"/>
      <c r="SHQ62" s="39"/>
      <c r="SHR62" s="39"/>
      <c r="SHS62" s="39"/>
      <c r="SHT62" s="39"/>
      <c r="SHU62" s="39"/>
      <c r="SHV62" s="39"/>
      <c r="SHW62" s="39"/>
      <c r="SHX62" s="39"/>
      <c r="SHY62" s="39"/>
      <c r="SHZ62" s="39"/>
      <c r="SIA62" s="39"/>
      <c r="SIB62" s="39"/>
      <c r="SIC62" s="39"/>
      <c r="SID62" s="39"/>
      <c r="SIE62" s="39"/>
      <c r="SIF62" s="39"/>
      <c r="SIG62" s="39"/>
      <c r="SIH62" s="39"/>
      <c r="SII62" s="39"/>
      <c r="SIJ62" s="39"/>
      <c r="SIK62" s="39"/>
      <c r="SIL62" s="39"/>
      <c r="SIM62" s="39"/>
      <c r="SIN62" s="39"/>
      <c r="SIO62" s="39"/>
      <c r="SIP62" s="39"/>
      <c r="SIQ62" s="39"/>
      <c r="SIR62" s="39"/>
      <c r="SIS62" s="39"/>
      <c r="SIT62" s="39"/>
      <c r="SIU62" s="39"/>
      <c r="SIV62" s="39"/>
      <c r="SIW62" s="39"/>
      <c r="SIX62" s="39"/>
      <c r="SIY62" s="39"/>
      <c r="SIZ62" s="39"/>
      <c r="SJA62" s="39"/>
      <c r="SJB62" s="39"/>
      <c r="SJC62" s="39"/>
      <c r="SJD62" s="39"/>
      <c r="SJE62" s="39"/>
      <c r="SJF62" s="39"/>
      <c r="SJG62" s="39"/>
      <c r="SJH62" s="39"/>
      <c r="SJI62" s="39"/>
      <c r="SJJ62" s="39"/>
      <c r="SJK62" s="39"/>
      <c r="SJL62" s="39"/>
      <c r="SJM62" s="39"/>
      <c r="SJN62" s="39"/>
      <c r="SJO62" s="39"/>
      <c r="SJP62" s="39"/>
      <c r="SJQ62" s="39"/>
      <c r="SJR62" s="39"/>
      <c r="SJS62" s="39"/>
      <c r="SJT62" s="39"/>
      <c r="SJU62" s="39"/>
      <c r="SJV62" s="39"/>
      <c r="SJW62" s="39"/>
      <c r="SJX62" s="39"/>
      <c r="SJY62" s="39"/>
      <c r="SJZ62" s="39"/>
      <c r="SKA62" s="39"/>
      <c r="SKB62" s="39"/>
      <c r="SKC62" s="39"/>
      <c r="SKD62" s="39"/>
      <c r="SKE62" s="39"/>
      <c r="SKF62" s="39"/>
      <c r="SKG62" s="39"/>
      <c r="SKH62" s="39"/>
      <c r="SKI62" s="39"/>
      <c r="SKJ62" s="39"/>
      <c r="SKK62" s="39"/>
      <c r="SKL62" s="39"/>
      <c r="SKM62" s="39"/>
      <c r="SKN62" s="39"/>
      <c r="SKO62" s="39"/>
      <c r="SKP62" s="39"/>
      <c r="SKQ62" s="39"/>
      <c r="SKR62" s="39"/>
      <c r="SKS62" s="39"/>
      <c r="SKT62" s="39"/>
      <c r="SKU62" s="39"/>
      <c r="SKV62" s="39"/>
      <c r="SKW62" s="39"/>
      <c r="SKX62" s="39"/>
      <c r="SKY62" s="39"/>
      <c r="SKZ62" s="39"/>
      <c r="SLA62" s="39"/>
      <c r="SLB62" s="39"/>
      <c r="SLC62" s="39"/>
      <c r="SLD62" s="39"/>
      <c r="SLE62" s="39"/>
      <c r="SLF62" s="39"/>
      <c r="SLG62" s="39"/>
      <c r="SLH62" s="39"/>
      <c r="SLI62" s="39"/>
      <c r="SLJ62" s="39"/>
      <c r="SLK62" s="39"/>
      <c r="SLL62" s="39"/>
      <c r="SLM62" s="39"/>
      <c r="SLN62" s="39"/>
      <c r="SLO62" s="39"/>
      <c r="SLP62" s="39"/>
      <c r="SLQ62" s="39"/>
      <c r="SLR62" s="39"/>
      <c r="SLS62" s="39"/>
      <c r="SLT62" s="39"/>
      <c r="SLU62" s="39"/>
      <c r="SLV62" s="39"/>
      <c r="SLW62" s="39"/>
      <c r="SLX62" s="39"/>
      <c r="SLY62" s="39"/>
      <c r="SLZ62" s="39"/>
      <c r="SMA62" s="39"/>
      <c r="SMB62" s="39"/>
      <c r="SMC62" s="39"/>
      <c r="SMD62" s="39"/>
      <c r="SME62" s="39"/>
      <c r="SMF62" s="39"/>
      <c r="SMG62" s="39"/>
      <c r="SMH62" s="39"/>
      <c r="SMI62" s="39"/>
      <c r="SMJ62" s="39"/>
      <c r="SMK62" s="39"/>
      <c r="SML62" s="39"/>
      <c r="SMM62" s="39"/>
      <c r="SMN62" s="39"/>
      <c r="SMO62" s="39"/>
      <c r="SMP62" s="39"/>
      <c r="SMQ62" s="39"/>
      <c r="SMR62" s="39"/>
      <c r="SMS62" s="39"/>
      <c r="SMT62" s="39"/>
      <c r="SMU62" s="39"/>
      <c r="SMV62" s="39"/>
      <c r="SMW62" s="39"/>
      <c r="SMX62" s="39"/>
      <c r="SMY62" s="39"/>
      <c r="SMZ62" s="39"/>
      <c r="SNA62" s="39"/>
      <c r="SNB62" s="39"/>
      <c r="SNC62" s="39"/>
      <c r="SND62" s="39"/>
      <c r="SNE62" s="39"/>
      <c r="SNF62" s="39"/>
      <c r="SNG62" s="39"/>
      <c r="SNH62" s="39"/>
      <c r="SNI62" s="39"/>
      <c r="SNJ62" s="39"/>
      <c r="SNK62" s="39"/>
      <c r="SNL62" s="39"/>
      <c r="SNM62" s="39"/>
      <c r="SNN62" s="39"/>
      <c r="SNO62" s="39"/>
      <c r="SNP62" s="39"/>
      <c r="SNQ62" s="39"/>
      <c r="SNR62" s="39"/>
      <c r="SNS62" s="39"/>
      <c r="SNT62" s="39"/>
      <c r="SNU62" s="39"/>
      <c r="SNV62" s="39"/>
      <c r="SNW62" s="39"/>
      <c r="SNX62" s="39"/>
      <c r="SNY62" s="39"/>
      <c r="SNZ62" s="39"/>
      <c r="SOA62" s="39"/>
      <c r="SOB62" s="39"/>
      <c r="SOC62" s="39"/>
      <c r="SOD62" s="39"/>
      <c r="SOE62" s="39"/>
      <c r="SOF62" s="39"/>
      <c r="SOG62" s="39"/>
      <c r="SOH62" s="39"/>
      <c r="SOI62" s="39"/>
      <c r="SOJ62" s="39"/>
      <c r="SOK62" s="39"/>
      <c r="SOL62" s="39"/>
      <c r="SOM62" s="39"/>
      <c r="SON62" s="39"/>
      <c r="SOO62" s="39"/>
      <c r="SOP62" s="39"/>
      <c r="SOQ62" s="39"/>
      <c r="SOR62" s="39"/>
      <c r="SOS62" s="39"/>
      <c r="SOT62" s="39"/>
      <c r="SOU62" s="39"/>
      <c r="SOV62" s="39"/>
      <c r="SOW62" s="39"/>
      <c r="SOX62" s="39"/>
      <c r="SOY62" s="39"/>
      <c r="SOZ62" s="39"/>
      <c r="SPA62" s="39"/>
      <c r="SPB62" s="39"/>
      <c r="SPC62" s="39"/>
      <c r="SPD62" s="39"/>
      <c r="SPE62" s="39"/>
      <c r="SPF62" s="39"/>
      <c r="SPG62" s="39"/>
      <c r="SPH62" s="39"/>
      <c r="SPI62" s="39"/>
      <c r="SPJ62" s="39"/>
      <c r="SPK62" s="39"/>
      <c r="SPL62" s="39"/>
      <c r="SPM62" s="39"/>
      <c r="SPN62" s="39"/>
      <c r="SPO62" s="39"/>
      <c r="SPP62" s="39"/>
      <c r="SPQ62" s="39"/>
      <c r="SPR62" s="39"/>
      <c r="SPS62" s="39"/>
      <c r="SPT62" s="39"/>
      <c r="SPU62" s="39"/>
      <c r="SPV62" s="39"/>
      <c r="SPW62" s="39"/>
      <c r="SPX62" s="39"/>
      <c r="SPY62" s="39"/>
      <c r="SPZ62" s="39"/>
      <c r="SQA62" s="39"/>
      <c r="SQB62" s="39"/>
      <c r="SQC62" s="39"/>
      <c r="SQD62" s="39"/>
      <c r="SQE62" s="39"/>
      <c r="SQF62" s="39"/>
      <c r="SQG62" s="39"/>
      <c r="SQH62" s="39"/>
      <c r="SQI62" s="39"/>
      <c r="SQJ62" s="39"/>
      <c r="SQK62" s="39"/>
      <c r="SQL62" s="39"/>
      <c r="SQM62" s="39"/>
      <c r="SQN62" s="39"/>
      <c r="SQO62" s="39"/>
      <c r="SQP62" s="39"/>
      <c r="SQQ62" s="39"/>
      <c r="SQR62" s="39"/>
      <c r="SQS62" s="39"/>
      <c r="SQT62" s="39"/>
      <c r="SQU62" s="39"/>
      <c r="SQV62" s="39"/>
      <c r="SQW62" s="39"/>
      <c r="SQX62" s="39"/>
      <c r="SQY62" s="39"/>
      <c r="SQZ62" s="39"/>
      <c r="SRA62" s="39"/>
      <c r="SRB62" s="39"/>
      <c r="SRC62" s="39"/>
      <c r="SRD62" s="39"/>
      <c r="SRE62" s="39"/>
      <c r="SRF62" s="39"/>
      <c r="SRG62" s="39"/>
      <c r="SRH62" s="39"/>
      <c r="SRI62" s="39"/>
      <c r="SRJ62" s="39"/>
      <c r="SRK62" s="39"/>
      <c r="SRL62" s="39"/>
      <c r="SRM62" s="39"/>
      <c r="SRN62" s="39"/>
      <c r="SRO62" s="39"/>
      <c r="SRP62" s="39"/>
      <c r="SRQ62" s="39"/>
      <c r="SRR62" s="39"/>
      <c r="SRS62" s="39"/>
      <c r="SRT62" s="39"/>
      <c r="SRU62" s="39"/>
      <c r="SRV62" s="39"/>
      <c r="SRW62" s="39"/>
      <c r="SRX62" s="39"/>
      <c r="SRY62" s="39"/>
      <c r="SRZ62" s="39"/>
      <c r="SSA62" s="39"/>
      <c r="SSB62" s="39"/>
      <c r="SSC62" s="39"/>
      <c r="SSD62" s="39"/>
      <c r="SSE62" s="39"/>
      <c r="SSF62" s="39"/>
      <c r="SSG62" s="39"/>
      <c r="SSH62" s="39"/>
      <c r="SSI62" s="39"/>
      <c r="SSJ62" s="39"/>
      <c r="SSK62" s="39"/>
      <c r="SSL62" s="39"/>
      <c r="SSM62" s="39"/>
      <c r="SSN62" s="39"/>
      <c r="SSO62" s="39"/>
      <c r="SSP62" s="39"/>
      <c r="SSQ62" s="39"/>
      <c r="SSR62" s="39"/>
      <c r="SSS62" s="39"/>
      <c r="SST62" s="39"/>
      <c r="SSU62" s="39"/>
      <c r="SSV62" s="39"/>
      <c r="SSW62" s="39"/>
      <c r="SSX62" s="39"/>
      <c r="SSY62" s="39"/>
      <c r="SSZ62" s="39"/>
      <c r="STA62" s="39"/>
      <c r="STB62" s="39"/>
      <c r="STC62" s="39"/>
      <c r="STD62" s="39"/>
      <c r="STE62" s="39"/>
      <c r="STF62" s="39"/>
      <c r="STG62" s="39"/>
      <c r="STH62" s="39"/>
      <c r="STI62" s="39"/>
      <c r="STJ62" s="39"/>
      <c r="STK62" s="39"/>
      <c r="STL62" s="39"/>
      <c r="STM62" s="39"/>
      <c r="STN62" s="39"/>
      <c r="STO62" s="39"/>
      <c r="STP62" s="39"/>
      <c r="STQ62" s="39"/>
      <c r="STR62" s="39"/>
      <c r="STS62" s="39"/>
      <c r="STT62" s="39"/>
      <c r="STU62" s="39"/>
      <c r="STV62" s="39"/>
      <c r="STW62" s="39"/>
      <c r="STX62" s="39"/>
      <c r="STY62" s="39"/>
      <c r="STZ62" s="39"/>
      <c r="SUA62" s="39"/>
      <c r="SUB62" s="39"/>
      <c r="SUC62" s="39"/>
      <c r="SUD62" s="39"/>
      <c r="SUE62" s="39"/>
      <c r="SUF62" s="39"/>
      <c r="SUG62" s="39"/>
      <c r="SUH62" s="39"/>
      <c r="SUI62" s="39"/>
      <c r="SUJ62" s="39"/>
      <c r="SUK62" s="39"/>
      <c r="SUL62" s="39"/>
      <c r="SUM62" s="39"/>
      <c r="SUN62" s="39"/>
      <c r="SUO62" s="39"/>
      <c r="SUP62" s="39"/>
      <c r="SUQ62" s="39"/>
      <c r="SUR62" s="39"/>
      <c r="SUS62" s="39"/>
      <c r="SUT62" s="39"/>
      <c r="SUU62" s="39"/>
      <c r="SUV62" s="39"/>
      <c r="SUW62" s="39"/>
      <c r="SUX62" s="39"/>
      <c r="SUY62" s="39"/>
      <c r="SUZ62" s="39"/>
      <c r="SVA62" s="39"/>
      <c r="SVB62" s="39"/>
      <c r="SVC62" s="39"/>
      <c r="SVD62" s="39"/>
      <c r="SVE62" s="39"/>
      <c r="SVF62" s="39"/>
      <c r="SVG62" s="39"/>
      <c r="SVH62" s="39"/>
      <c r="SVI62" s="39"/>
      <c r="SVJ62" s="39"/>
      <c r="SVK62" s="39"/>
      <c r="SVL62" s="39"/>
      <c r="SVM62" s="39"/>
      <c r="SVN62" s="39"/>
      <c r="SVO62" s="39"/>
      <c r="SVP62" s="39"/>
      <c r="SVQ62" s="39"/>
      <c r="SVR62" s="39"/>
      <c r="SVS62" s="39"/>
      <c r="SVT62" s="39"/>
      <c r="SVU62" s="39"/>
      <c r="SVV62" s="39"/>
      <c r="SVW62" s="39"/>
      <c r="SVX62" s="39"/>
      <c r="SVY62" s="39"/>
      <c r="SVZ62" s="39"/>
      <c r="SWA62" s="39"/>
      <c r="SWB62" s="39"/>
      <c r="SWC62" s="39"/>
      <c r="SWD62" s="39"/>
      <c r="SWE62" s="39"/>
      <c r="SWF62" s="39"/>
      <c r="SWG62" s="39"/>
      <c r="SWH62" s="39"/>
      <c r="SWI62" s="39"/>
      <c r="SWJ62" s="39"/>
      <c r="SWK62" s="39"/>
      <c r="SWL62" s="39"/>
      <c r="SWM62" s="39"/>
      <c r="SWN62" s="39"/>
      <c r="SWO62" s="39"/>
      <c r="SWP62" s="39"/>
      <c r="SWQ62" s="39"/>
      <c r="SWR62" s="39"/>
      <c r="SWS62" s="39"/>
      <c r="SWT62" s="39"/>
      <c r="SWU62" s="39"/>
      <c r="SWV62" s="39"/>
      <c r="SWW62" s="39"/>
      <c r="SWX62" s="39"/>
      <c r="SWY62" s="39"/>
      <c r="SWZ62" s="39"/>
      <c r="SXA62" s="39"/>
      <c r="SXB62" s="39"/>
      <c r="SXC62" s="39"/>
      <c r="SXD62" s="39"/>
      <c r="SXE62" s="39"/>
      <c r="SXF62" s="39"/>
      <c r="SXG62" s="39"/>
      <c r="SXH62" s="39"/>
      <c r="SXI62" s="39"/>
      <c r="SXJ62" s="39"/>
      <c r="SXK62" s="39"/>
      <c r="SXL62" s="39"/>
      <c r="SXM62" s="39"/>
      <c r="SXN62" s="39"/>
      <c r="SXO62" s="39"/>
      <c r="SXP62" s="39"/>
      <c r="SXQ62" s="39"/>
      <c r="SXR62" s="39"/>
      <c r="SXS62" s="39"/>
      <c r="SXT62" s="39"/>
      <c r="SXU62" s="39"/>
      <c r="SXV62" s="39"/>
      <c r="SXW62" s="39"/>
      <c r="SXX62" s="39"/>
      <c r="SXY62" s="39"/>
      <c r="SXZ62" s="39"/>
      <c r="SYA62" s="39"/>
      <c r="SYB62" s="39"/>
      <c r="SYC62" s="39"/>
      <c r="SYD62" s="39"/>
      <c r="SYE62" s="39"/>
      <c r="SYF62" s="39"/>
      <c r="SYG62" s="39"/>
      <c r="SYH62" s="39"/>
      <c r="SYI62" s="39"/>
      <c r="SYJ62" s="39"/>
      <c r="SYK62" s="39"/>
      <c r="SYL62" s="39"/>
      <c r="SYM62" s="39"/>
      <c r="SYN62" s="39"/>
      <c r="SYO62" s="39"/>
      <c r="SYP62" s="39"/>
      <c r="SYQ62" s="39"/>
      <c r="SYR62" s="39"/>
      <c r="SYS62" s="39"/>
      <c r="SYT62" s="39"/>
      <c r="SYU62" s="39"/>
      <c r="SYV62" s="39"/>
      <c r="SYW62" s="39"/>
      <c r="SYX62" s="39"/>
      <c r="SYY62" s="39"/>
      <c r="SYZ62" s="39"/>
      <c r="SZA62" s="39"/>
      <c r="SZB62" s="39"/>
      <c r="SZC62" s="39"/>
      <c r="SZD62" s="39"/>
      <c r="SZE62" s="39"/>
      <c r="SZF62" s="39"/>
      <c r="SZG62" s="39"/>
      <c r="SZH62" s="39"/>
      <c r="SZI62" s="39"/>
      <c r="SZJ62" s="39"/>
      <c r="SZK62" s="39"/>
      <c r="SZL62" s="39"/>
      <c r="SZM62" s="39"/>
      <c r="SZN62" s="39"/>
      <c r="SZO62" s="39"/>
      <c r="SZP62" s="39"/>
      <c r="SZQ62" s="39"/>
      <c r="SZR62" s="39"/>
      <c r="SZS62" s="39"/>
      <c r="SZT62" s="39"/>
      <c r="SZU62" s="39"/>
      <c r="SZV62" s="39"/>
      <c r="SZW62" s="39"/>
      <c r="SZX62" s="39"/>
      <c r="SZY62" s="39"/>
      <c r="SZZ62" s="39"/>
      <c r="TAA62" s="39"/>
      <c r="TAB62" s="39"/>
      <c r="TAC62" s="39"/>
      <c r="TAD62" s="39"/>
      <c r="TAE62" s="39"/>
      <c r="TAF62" s="39"/>
      <c r="TAG62" s="39"/>
      <c r="TAH62" s="39"/>
      <c r="TAI62" s="39"/>
      <c r="TAJ62" s="39"/>
      <c r="TAK62" s="39"/>
      <c r="TAL62" s="39"/>
      <c r="TAM62" s="39"/>
      <c r="TAN62" s="39"/>
      <c r="TAO62" s="39"/>
      <c r="TAP62" s="39"/>
      <c r="TAQ62" s="39"/>
      <c r="TAR62" s="39"/>
      <c r="TAS62" s="39"/>
      <c r="TAT62" s="39"/>
      <c r="TAU62" s="39"/>
      <c r="TAV62" s="39"/>
      <c r="TAW62" s="39"/>
      <c r="TAX62" s="39"/>
      <c r="TAY62" s="39"/>
      <c r="TAZ62" s="39"/>
      <c r="TBA62" s="39"/>
      <c r="TBB62" s="39"/>
      <c r="TBC62" s="39"/>
      <c r="TBD62" s="39"/>
      <c r="TBE62" s="39"/>
      <c r="TBF62" s="39"/>
      <c r="TBG62" s="39"/>
      <c r="TBH62" s="39"/>
      <c r="TBI62" s="39"/>
      <c r="TBJ62" s="39"/>
      <c r="TBK62" s="39"/>
      <c r="TBL62" s="39"/>
      <c r="TBM62" s="39"/>
      <c r="TBN62" s="39"/>
      <c r="TBO62" s="39"/>
      <c r="TBP62" s="39"/>
      <c r="TBQ62" s="39"/>
      <c r="TBR62" s="39"/>
      <c r="TBS62" s="39"/>
      <c r="TBT62" s="39"/>
      <c r="TBU62" s="39"/>
      <c r="TBV62" s="39"/>
      <c r="TBW62" s="39"/>
      <c r="TBX62" s="39"/>
      <c r="TBY62" s="39"/>
      <c r="TBZ62" s="39"/>
      <c r="TCA62" s="39"/>
      <c r="TCB62" s="39"/>
      <c r="TCC62" s="39"/>
      <c r="TCD62" s="39"/>
      <c r="TCE62" s="39"/>
      <c r="TCF62" s="39"/>
      <c r="TCG62" s="39"/>
      <c r="TCH62" s="39"/>
      <c r="TCI62" s="39"/>
      <c r="TCJ62" s="39"/>
      <c r="TCK62" s="39"/>
      <c r="TCL62" s="39"/>
      <c r="TCM62" s="39"/>
      <c r="TCN62" s="39"/>
      <c r="TCO62" s="39"/>
      <c r="TCP62" s="39"/>
      <c r="TCQ62" s="39"/>
      <c r="TCR62" s="39"/>
      <c r="TCS62" s="39"/>
      <c r="TCT62" s="39"/>
      <c r="TCU62" s="39"/>
      <c r="TCV62" s="39"/>
      <c r="TCW62" s="39"/>
      <c r="TCX62" s="39"/>
      <c r="TCY62" s="39"/>
      <c r="TCZ62" s="39"/>
      <c r="TDA62" s="39"/>
      <c r="TDB62" s="39"/>
      <c r="TDC62" s="39"/>
      <c r="TDD62" s="39"/>
      <c r="TDE62" s="39"/>
      <c r="TDF62" s="39"/>
      <c r="TDG62" s="39"/>
      <c r="TDH62" s="39"/>
      <c r="TDI62" s="39"/>
      <c r="TDJ62" s="39"/>
      <c r="TDK62" s="39"/>
      <c r="TDL62" s="39"/>
      <c r="TDM62" s="39"/>
      <c r="TDN62" s="39"/>
      <c r="TDO62" s="39"/>
      <c r="TDP62" s="39"/>
      <c r="TDQ62" s="39"/>
      <c r="TDR62" s="39"/>
      <c r="TDS62" s="39"/>
      <c r="TDT62" s="39"/>
      <c r="TDU62" s="39"/>
      <c r="TDV62" s="39"/>
      <c r="TDW62" s="39"/>
      <c r="TDX62" s="39"/>
      <c r="TDY62" s="39"/>
      <c r="TDZ62" s="39"/>
      <c r="TEA62" s="39"/>
      <c r="TEB62" s="39"/>
      <c r="TEC62" s="39"/>
      <c r="TED62" s="39"/>
      <c r="TEE62" s="39"/>
      <c r="TEF62" s="39"/>
      <c r="TEG62" s="39"/>
      <c r="TEH62" s="39"/>
      <c r="TEI62" s="39"/>
      <c r="TEJ62" s="39"/>
      <c r="TEK62" s="39"/>
      <c r="TEL62" s="39"/>
      <c r="TEM62" s="39"/>
      <c r="TEN62" s="39"/>
      <c r="TEO62" s="39"/>
      <c r="TEP62" s="39"/>
      <c r="TEQ62" s="39"/>
      <c r="TER62" s="39"/>
      <c r="TES62" s="39"/>
      <c r="TET62" s="39"/>
      <c r="TEU62" s="39"/>
      <c r="TEV62" s="39"/>
      <c r="TEW62" s="39"/>
      <c r="TEX62" s="39"/>
      <c r="TEY62" s="39"/>
      <c r="TEZ62" s="39"/>
      <c r="TFA62" s="39"/>
      <c r="TFB62" s="39"/>
      <c r="TFC62" s="39"/>
      <c r="TFD62" s="39"/>
      <c r="TFE62" s="39"/>
      <c r="TFF62" s="39"/>
      <c r="TFG62" s="39"/>
      <c r="TFH62" s="39"/>
      <c r="TFI62" s="39"/>
      <c r="TFJ62" s="39"/>
      <c r="TFK62" s="39"/>
      <c r="TFL62" s="39"/>
      <c r="TFM62" s="39"/>
      <c r="TFN62" s="39"/>
      <c r="TFO62" s="39"/>
      <c r="TFP62" s="39"/>
      <c r="TFQ62" s="39"/>
      <c r="TFR62" s="39"/>
      <c r="TFS62" s="39"/>
      <c r="TFT62" s="39"/>
      <c r="TFU62" s="39"/>
      <c r="TFV62" s="39"/>
      <c r="TFW62" s="39"/>
      <c r="TFX62" s="39"/>
      <c r="TFY62" s="39"/>
      <c r="TFZ62" s="39"/>
      <c r="TGA62" s="39"/>
      <c r="TGB62" s="39"/>
      <c r="TGC62" s="39"/>
      <c r="TGD62" s="39"/>
      <c r="TGE62" s="39"/>
      <c r="TGF62" s="39"/>
      <c r="TGG62" s="39"/>
      <c r="TGH62" s="39"/>
      <c r="TGI62" s="39"/>
      <c r="TGJ62" s="39"/>
      <c r="TGK62" s="39"/>
      <c r="TGL62" s="39"/>
      <c r="TGM62" s="39"/>
      <c r="TGN62" s="39"/>
      <c r="TGO62" s="39"/>
      <c r="TGP62" s="39"/>
      <c r="TGQ62" s="39"/>
      <c r="TGR62" s="39"/>
      <c r="TGS62" s="39"/>
      <c r="TGT62" s="39"/>
      <c r="TGU62" s="39"/>
      <c r="TGV62" s="39"/>
      <c r="TGW62" s="39"/>
      <c r="TGX62" s="39"/>
      <c r="TGY62" s="39"/>
      <c r="TGZ62" s="39"/>
      <c r="THA62" s="39"/>
      <c r="THB62" s="39"/>
      <c r="THC62" s="39"/>
      <c r="THD62" s="39"/>
      <c r="THE62" s="39"/>
      <c r="THF62" s="39"/>
      <c r="THG62" s="39"/>
      <c r="THH62" s="39"/>
      <c r="THI62" s="39"/>
      <c r="THJ62" s="39"/>
      <c r="THK62" s="39"/>
      <c r="THL62" s="39"/>
      <c r="THM62" s="39"/>
      <c r="THN62" s="39"/>
      <c r="THO62" s="39"/>
      <c r="THP62" s="39"/>
      <c r="THQ62" s="39"/>
      <c r="THR62" s="39"/>
      <c r="THS62" s="39"/>
      <c r="THT62" s="39"/>
      <c r="THU62" s="39"/>
      <c r="THV62" s="39"/>
      <c r="THW62" s="39"/>
      <c r="THX62" s="39"/>
      <c r="THY62" s="39"/>
      <c r="THZ62" s="39"/>
      <c r="TIA62" s="39"/>
      <c r="TIB62" s="39"/>
      <c r="TIC62" s="39"/>
      <c r="TID62" s="39"/>
      <c r="TIE62" s="39"/>
      <c r="TIF62" s="39"/>
      <c r="TIG62" s="39"/>
      <c r="TIH62" s="39"/>
      <c r="TII62" s="39"/>
      <c r="TIJ62" s="39"/>
      <c r="TIK62" s="39"/>
      <c r="TIL62" s="39"/>
      <c r="TIM62" s="39"/>
      <c r="TIN62" s="39"/>
      <c r="TIO62" s="39"/>
      <c r="TIP62" s="39"/>
      <c r="TIQ62" s="39"/>
      <c r="TIR62" s="39"/>
      <c r="TIS62" s="39"/>
      <c r="TIT62" s="39"/>
      <c r="TIU62" s="39"/>
      <c r="TIV62" s="39"/>
      <c r="TIW62" s="39"/>
      <c r="TIX62" s="39"/>
      <c r="TIY62" s="39"/>
      <c r="TIZ62" s="39"/>
      <c r="TJA62" s="39"/>
      <c r="TJB62" s="39"/>
      <c r="TJC62" s="39"/>
      <c r="TJD62" s="39"/>
      <c r="TJE62" s="39"/>
      <c r="TJF62" s="39"/>
      <c r="TJG62" s="39"/>
      <c r="TJH62" s="39"/>
      <c r="TJI62" s="39"/>
      <c r="TJJ62" s="39"/>
      <c r="TJK62" s="39"/>
      <c r="TJL62" s="39"/>
      <c r="TJM62" s="39"/>
      <c r="TJN62" s="39"/>
      <c r="TJO62" s="39"/>
      <c r="TJP62" s="39"/>
      <c r="TJQ62" s="39"/>
      <c r="TJR62" s="39"/>
      <c r="TJS62" s="39"/>
      <c r="TJT62" s="39"/>
      <c r="TJU62" s="39"/>
      <c r="TJV62" s="39"/>
      <c r="TJW62" s="39"/>
      <c r="TJX62" s="39"/>
      <c r="TJY62" s="39"/>
      <c r="TJZ62" s="39"/>
      <c r="TKA62" s="39"/>
      <c r="TKB62" s="39"/>
      <c r="TKC62" s="39"/>
      <c r="TKD62" s="39"/>
      <c r="TKE62" s="39"/>
      <c r="TKF62" s="39"/>
      <c r="TKG62" s="39"/>
      <c r="TKH62" s="39"/>
      <c r="TKI62" s="39"/>
      <c r="TKJ62" s="39"/>
      <c r="TKK62" s="39"/>
      <c r="TKL62" s="39"/>
      <c r="TKM62" s="39"/>
      <c r="TKN62" s="39"/>
      <c r="TKO62" s="39"/>
      <c r="TKP62" s="39"/>
      <c r="TKQ62" s="39"/>
      <c r="TKR62" s="39"/>
      <c r="TKS62" s="39"/>
      <c r="TKT62" s="39"/>
      <c r="TKU62" s="39"/>
      <c r="TKV62" s="39"/>
      <c r="TKW62" s="39"/>
      <c r="TKX62" s="39"/>
      <c r="TKY62" s="39"/>
      <c r="TKZ62" s="39"/>
      <c r="TLA62" s="39"/>
      <c r="TLB62" s="39"/>
      <c r="TLC62" s="39"/>
      <c r="TLD62" s="39"/>
      <c r="TLE62" s="39"/>
      <c r="TLF62" s="39"/>
      <c r="TLG62" s="39"/>
      <c r="TLH62" s="39"/>
      <c r="TLI62" s="39"/>
      <c r="TLJ62" s="39"/>
      <c r="TLK62" s="39"/>
      <c r="TLL62" s="39"/>
      <c r="TLM62" s="39"/>
      <c r="TLN62" s="39"/>
      <c r="TLO62" s="39"/>
      <c r="TLP62" s="39"/>
      <c r="TLQ62" s="39"/>
      <c r="TLR62" s="39"/>
      <c r="TLS62" s="39"/>
      <c r="TLT62" s="39"/>
      <c r="TLU62" s="39"/>
      <c r="TLV62" s="39"/>
      <c r="TLW62" s="39"/>
      <c r="TLX62" s="39"/>
      <c r="TLY62" s="39"/>
      <c r="TLZ62" s="39"/>
      <c r="TMA62" s="39"/>
      <c r="TMB62" s="39"/>
      <c r="TMC62" s="39"/>
      <c r="TMD62" s="39"/>
      <c r="TME62" s="39"/>
      <c r="TMF62" s="39"/>
      <c r="TMG62" s="39"/>
      <c r="TMH62" s="39"/>
      <c r="TMI62" s="39"/>
      <c r="TMJ62" s="39"/>
      <c r="TMK62" s="39"/>
      <c r="TML62" s="39"/>
      <c r="TMM62" s="39"/>
      <c r="TMN62" s="39"/>
      <c r="TMO62" s="39"/>
      <c r="TMP62" s="39"/>
      <c r="TMQ62" s="39"/>
      <c r="TMR62" s="39"/>
      <c r="TMS62" s="39"/>
      <c r="TMT62" s="39"/>
      <c r="TMU62" s="39"/>
      <c r="TMV62" s="39"/>
      <c r="TMW62" s="39"/>
      <c r="TMX62" s="39"/>
      <c r="TMY62" s="39"/>
      <c r="TMZ62" s="39"/>
      <c r="TNA62" s="39"/>
      <c r="TNB62" s="39"/>
      <c r="TNC62" s="39"/>
      <c r="TND62" s="39"/>
      <c r="TNE62" s="39"/>
      <c r="TNF62" s="39"/>
      <c r="TNG62" s="39"/>
      <c r="TNH62" s="39"/>
      <c r="TNI62" s="39"/>
      <c r="TNJ62" s="39"/>
      <c r="TNK62" s="39"/>
      <c r="TNL62" s="39"/>
      <c r="TNM62" s="39"/>
      <c r="TNN62" s="39"/>
      <c r="TNO62" s="39"/>
      <c r="TNP62" s="39"/>
      <c r="TNQ62" s="39"/>
      <c r="TNR62" s="39"/>
      <c r="TNS62" s="39"/>
      <c r="TNT62" s="39"/>
      <c r="TNU62" s="39"/>
      <c r="TNV62" s="39"/>
      <c r="TNW62" s="39"/>
      <c r="TNX62" s="39"/>
      <c r="TNY62" s="39"/>
      <c r="TNZ62" s="39"/>
      <c r="TOA62" s="39"/>
      <c r="TOB62" s="39"/>
      <c r="TOC62" s="39"/>
      <c r="TOD62" s="39"/>
      <c r="TOE62" s="39"/>
      <c r="TOF62" s="39"/>
      <c r="TOG62" s="39"/>
      <c r="TOH62" s="39"/>
      <c r="TOI62" s="39"/>
      <c r="TOJ62" s="39"/>
      <c r="TOK62" s="39"/>
      <c r="TOL62" s="39"/>
      <c r="TOM62" s="39"/>
      <c r="TON62" s="39"/>
      <c r="TOO62" s="39"/>
      <c r="TOP62" s="39"/>
      <c r="TOQ62" s="39"/>
      <c r="TOR62" s="39"/>
      <c r="TOS62" s="39"/>
      <c r="TOT62" s="39"/>
      <c r="TOU62" s="39"/>
      <c r="TOV62" s="39"/>
      <c r="TOW62" s="39"/>
      <c r="TOX62" s="39"/>
      <c r="TOY62" s="39"/>
      <c r="TOZ62" s="39"/>
      <c r="TPA62" s="39"/>
      <c r="TPB62" s="39"/>
      <c r="TPC62" s="39"/>
      <c r="TPD62" s="39"/>
      <c r="TPE62" s="39"/>
      <c r="TPF62" s="39"/>
      <c r="TPG62" s="39"/>
      <c r="TPH62" s="39"/>
      <c r="TPI62" s="39"/>
      <c r="TPJ62" s="39"/>
      <c r="TPK62" s="39"/>
      <c r="TPL62" s="39"/>
      <c r="TPM62" s="39"/>
      <c r="TPN62" s="39"/>
      <c r="TPO62" s="39"/>
      <c r="TPP62" s="39"/>
      <c r="TPQ62" s="39"/>
      <c r="TPR62" s="39"/>
      <c r="TPS62" s="39"/>
      <c r="TPT62" s="39"/>
      <c r="TPU62" s="39"/>
      <c r="TPV62" s="39"/>
      <c r="TPW62" s="39"/>
      <c r="TPX62" s="39"/>
      <c r="TPY62" s="39"/>
      <c r="TPZ62" s="39"/>
      <c r="TQA62" s="39"/>
      <c r="TQB62" s="39"/>
      <c r="TQC62" s="39"/>
      <c r="TQD62" s="39"/>
      <c r="TQE62" s="39"/>
      <c r="TQF62" s="39"/>
      <c r="TQG62" s="39"/>
      <c r="TQH62" s="39"/>
      <c r="TQI62" s="39"/>
      <c r="TQJ62" s="39"/>
      <c r="TQK62" s="39"/>
      <c r="TQL62" s="39"/>
      <c r="TQM62" s="39"/>
      <c r="TQN62" s="39"/>
      <c r="TQO62" s="39"/>
      <c r="TQP62" s="39"/>
      <c r="TQQ62" s="39"/>
      <c r="TQR62" s="39"/>
      <c r="TQS62" s="39"/>
      <c r="TQT62" s="39"/>
      <c r="TQU62" s="39"/>
      <c r="TQV62" s="39"/>
      <c r="TQW62" s="39"/>
      <c r="TQX62" s="39"/>
      <c r="TQY62" s="39"/>
      <c r="TQZ62" s="39"/>
      <c r="TRA62" s="39"/>
      <c r="TRB62" s="39"/>
      <c r="TRC62" s="39"/>
      <c r="TRD62" s="39"/>
      <c r="TRE62" s="39"/>
      <c r="TRF62" s="39"/>
      <c r="TRG62" s="39"/>
      <c r="TRH62" s="39"/>
      <c r="TRI62" s="39"/>
      <c r="TRJ62" s="39"/>
      <c r="TRK62" s="39"/>
      <c r="TRL62" s="39"/>
      <c r="TRM62" s="39"/>
      <c r="TRN62" s="39"/>
      <c r="TRO62" s="39"/>
      <c r="TRP62" s="39"/>
      <c r="TRQ62" s="39"/>
      <c r="TRR62" s="39"/>
      <c r="TRS62" s="39"/>
      <c r="TRT62" s="39"/>
      <c r="TRU62" s="39"/>
      <c r="TRV62" s="39"/>
      <c r="TRW62" s="39"/>
      <c r="TRX62" s="39"/>
      <c r="TRY62" s="39"/>
      <c r="TRZ62" s="39"/>
      <c r="TSA62" s="39"/>
      <c r="TSB62" s="39"/>
      <c r="TSC62" s="39"/>
      <c r="TSD62" s="39"/>
      <c r="TSE62" s="39"/>
      <c r="TSF62" s="39"/>
      <c r="TSG62" s="39"/>
      <c r="TSH62" s="39"/>
      <c r="TSI62" s="39"/>
      <c r="TSJ62" s="39"/>
      <c r="TSK62" s="39"/>
      <c r="TSL62" s="39"/>
      <c r="TSM62" s="39"/>
      <c r="TSN62" s="39"/>
      <c r="TSO62" s="39"/>
      <c r="TSP62" s="39"/>
      <c r="TSQ62" s="39"/>
      <c r="TSR62" s="39"/>
      <c r="TSS62" s="39"/>
      <c r="TST62" s="39"/>
      <c r="TSU62" s="39"/>
      <c r="TSV62" s="39"/>
      <c r="TSW62" s="39"/>
      <c r="TSX62" s="39"/>
      <c r="TSY62" s="39"/>
      <c r="TSZ62" s="39"/>
      <c r="TTA62" s="39"/>
      <c r="TTB62" s="39"/>
      <c r="TTC62" s="39"/>
      <c r="TTD62" s="39"/>
      <c r="TTE62" s="39"/>
      <c r="TTF62" s="39"/>
      <c r="TTG62" s="39"/>
      <c r="TTH62" s="39"/>
      <c r="TTI62" s="39"/>
      <c r="TTJ62" s="39"/>
      <c r="TTK62" s="39"/>
      <c r="TTL62" s="39"/>
      <c r="TTM62" s="39"/>
      <c r="TTN62" s="39"/>
      <c r="TTO62" s="39"/>
      <c r="TTP62" s="39"/>
      <c r="TTQ62" s="39"/>
      <c r="TTR62" s="39"/>
      <c r="TTS62" s="39"/>
      <c r="TTT62" s="39"/>
      <c r="TTU62" s="39"/>
      <c r="TTV62" s="39"/>
      <c r="TTW62" s="39"/>
      <c r="TTX62" s="39"/>
      <c r="TTY62" s="39"/>
      <c r="TTZ62" s="39"/>
      <c r="TUA62" s="39"/>
      <c r="TUB62" s="39"/>
      <c r="TUC62" s="39"/>
      <c r="TUD62" s="39"/>
      <c r="TUE62" s="39"/>
      <c r="TUF62" s="39"/>
      <c r="TUG62" s="39"/>
      <c r="TUH62" s="39"/>
      <c r="TUI62" s="39"/>
      <c r="TUJ62" s="39"/>
      <c r="TUK62" s="39"/>
      <c r="TUL62" s="39"/>
      <c r="TUM62" s="39"/>
      <c r="TUN62" s="39"/>
      <c r="TUO62" s="39"/>
      <c r="TUP62" s="39"/>
      <c r="TUQ62" s="39"/>
      <c r="TUR62" s="39"/>
      <c r="TUS62" s="39"/>
      <c r="TUT62" s="39"/>
      <c r="TUU62" s="39"/>
      <c r="TUV62" s="39"/>
      <c r="TUW62" s="39"/>
      <c r="TUX62" s="39"/>
      <c r="TUY62" s="39"/>
      <c r="TUZ62" s="39"/>
      <c r="TVA62" s="39"/>
      <c r="TVB62" s="39"/>
      <c r="TVC62" s="39"/>
      <c r="TVD62" s="39"/>
      <c r="TVE62" s="39"/>
      <c r="TVF62" s="39"/>
      <c r="TVG62" s="39"/>
      <c r="TVH62" s="39"/>
      <c r="TVI62" s="39"/>
      <c r="TVJ62" s="39"/>
      <c r="TVK62" s="39"/>
      <c r="TVL62" s="39"/>
      <c r="TVM62" s="39"/>
      <c r="TVN62" s="39"/>
      <c r="TVO62" s="39"/>
      <c r="TVP62" s="39"/>
      <c r="TVQ62" s="39"/>
      <c r="TVR62" s="39"/>
      <c r="TVS62" s="39"/>
      <c r="TVT62" s="39"/>
      <c r="TVU62" s="39"/>
      <c r="TVV62" s="39"/>
      <c r="TVW62" s="39"/>
      <c r="TVX62" s="39"/>
      <c r="TVY62" s="39"/>
      <c r="TVZ62" s="39"/>
      <c r="TWA62" s="39"/>
      <c r="TWB62" s="39"/>
      <c r="TWC62" s="39"/>
      <c r="TWD62" s="39"/>
      <c r="TWE62" s="39"/>
      <c r="TWF62" s="39"/>
      <c r="TWG62" s="39"/>
      <c r="TWH62" s="39"/>
      <c r="TWI62" s="39"/>
      <c r="TWJ62" s="39"/>
      <c r="TWK62" s="39"/>
      <c r="TWL62" s="39"/>
      <c r="TWM62" s="39"/>
      <c r="TWN62" s="39"/>
      <c r="TWO62" s="39"/>
      <c r="TWP62" s="39"/>
      <c r="TWQ62" s="39"/>
      <c r="TWR62" s="39"/>
      <c r="TWS62" s="39"/>
      <c r="TWT62" s="39"/>
      <c r="TWU62" s="39"/>
      <c r="TWV62" s="39"/>
      <c r="TWW62" s="39"/>
      <c r="TWX62" s="39"/>
      <c r="TWY62" s="39"/>
      <c r="TWZ62" s="39"/>
      <c r="TXA62" s="39"/>
      <c r="TXB62" s="39"/>
      <c r="TXC62" s="39"/>
      <c r="TXD62" s="39"/>
      <c r="TXE62" s="39"/>
      <c r="TXF62" s="39"/>
      <c r="TXG62" s="39"/>
      <c r="TXH62" s="39"/>
      <c r="TXI62" s="39"/>
      <c r="TXJ62" s="39"/>
      <c r="TXK62" s="39"/>
      <c r="TXL62" s="39"/>
      <c r="TXM62" s="39"/>
      <c r="TXN62" s="39"/>
      <c r="TXO62" s="39"/>
      <c r="TXP62" s="39"/>
      <c r="TXQ62" s="39"/>
      <c r="TXR62" s="39"/>
      <c r="TXS62" s="39"/>
      <c r="TXT62" s="39"/>
      <c r="TXU62" s="39"/>
      <c r="TXV62" s="39"/>
      <c r="TXW62" s="39"/>
      <c r="TXX62" s="39"/>
      <c r="TXY62" s="39"/>
      <c r="TXZ62" s="39"/>
      <c r="TYA62" s="39"/>
      <c r="TYB62" s="39"/>
      <c r="TYC62" s="39"/>
      <c r="TYD62" s="39"/>
      <c r="TYE62" s="39"/>
      <c r="TYF62" s="39"/>
      <c r="TYG62" s="39"/>
      <c r="TYH62" s="39"/>
      <c r="TYI62" s="39"/>
      <c r="TYJ62" s="39"/>
      <c r="TYK62" s="39"/>
      <c r="TYL62" s="39"/>
      <c r="TYM62" s="39"/>
      <c r="TYN62" s="39"/>
      <c r="TYO62" s="39"/>
      <c r="TYP62" s="39"/>
      <c r="TYQ62" s="39"/>
      <c r="TYR62" s="39"/>
      <c r="TYS62" s="39"/>
      <c r="TYT62" s="39"/>
      <c r="TYU62" s="39"/>
      <c r="TYV62" s="39"/>
      <c r="TYW62" s="39"/>
      <c r="TYX62" s="39"/>
      <c r="TYY62" s="39"/>
      <c r="TYZ62" s="39"/>
      <c r="TZA62" s="39"/>
      <c r="TZB62" s="39"/>
      <c r="TZC62" s="39"/>
      <c r="TZD62" s="39"/>
      <c r="TZE62" s="39"/>
      <c r="TZF62" s="39"/>
      <c r="TZG62" s="39"/>
      <c r="TZH62" s="39"/>
      <c r="TZI62" s="39"/>
      <c r="TZJ62" s="39"/>
      <c r="TZK62" s="39"/>
      <c r="TZL62" s="39"/>
      <c r="TZM62" s="39"/>
      <c r="TZN62" s="39"/>
      <c r="TZO62" s="39"/>
      <c r="TZP62" s="39"/>
      <c r="TZQ62" s="39"/>
      <c r="TZR62" s="39"/>
      <c r="TZS62" s="39"/>
      <c r="TZT62" s="39"/>
      <c r="TZU62" s="39"/>
      <c r="TZV62" s="39"/>
      <c r="TZW62" s="39"/>
      <c r="TZX62" s="39"/>
      <c r="TZY62" s="39"/>
      <c r="TZZ62" s="39"/>
      <c r="UAA62" s="39"/>
      <c r="UAB62" s="39"/>
      <c r="UAC62" s="39"/>
      <c r="UAD62" s="39"/>
      <c r="UAE62" s="39"/>
      <c r="UAF62" s="39"/>
      <c r="UAG62" s="39"/>
      <c r="UAH62" s="39"/>
      <c r="UAI62" s="39"/>
      <c r="UAJ62" s="39"/>
      <c r="UAK62" s="39"/>
      <c r="UAL62" s="39"/>
      <c r="UAM62" s="39"/>
      <c r="UAN62" s="39"/>
      <c r="UAO62" s="39"/>
      <c r="UAP62" s="39"/>
      <c r="UAQ62" s="39"/>
      <c r="UAR62" s="39"/>
      <c r="UAS62" s="39"/>
      <c r="UAT62" s="39"/>
      <c r="UAU62" s="39"/>
      <c r="UAV62" s="39"/>
      <c r="UAW62" s="39"/>
      <c r="UAX62" s="39"/>
      <c r="UAY62" s="39"/>
      <c r="UAZ62" s="39"/>
      <c r="UBA62" s="39"/>
      <c r="UBB62" s="39"/>
      <c r="UBC62" s="39"/>
      <c r="UBD62" s="39"/>
      <c r="UBE62" s="39"/>
      <c r="UBF62" s="39"/>
      <c r="UBG62" s="39"/>
      <c r="UBH62" s="39"/>
      <c r="UBI62" s="39"/>
      <c r="UBJ62" s="39"/>
      <c r="UBK62" s="39"/>
      <c r="UBL62" s="39"/>
      <c r="UBM62" s="39"/>
      <c r="UBN62" s="39"/>
      <c r="UBO62" s="39"/>
      <c r="UBP62" s="39"/>
      <c r="UBQ62" s="39"/>
      <c r="UBR62" s="39"/>
      <c r="UBS62" s="39"/>
      <c r="UBT62" s="39"/>
      <c r="UBU62" s="39"/>
      <c r="UBV62" s="39"/>
      <c r="UBW62" s="39"/>
      <c r="UBX62" s="39"/>
      <c r="UBY62" s="39"/>
      <c r="UBZ62" s="39"/>
      <c r="UCA62" s="39"/>
      <c r="UCB62" s="39"/>
      <c r="UCC62" s="39"/>
      <c r="UCD62" s="39"/>
      <c r="UCE62" s="39"/>
      <c r="UCF62" s="39"/>
      <c r="UCG62" s="39"/>
      <c r="UCH62" s="39"/>
      <c r="UCI62" s="39"/>
      <c r="UCJ62" s="39"/>
      <c r="UCK62" s="39"/>
      <c r="UCL62" s="39"/>
      <c r="UCM62" s="39"/>
      <c r="UCN62" s="39"/>
      <c r="UCO62" s="39"/>
      <c r="UCP62" s="39"/>
      <c r="UCQ62" s="39"/>
      <c r="UCR62" s="39"/>
      <c r="UCS62" s="39"/>
      <c r="UCT62" s="39"/>
      <c r="UCU62" s="39"/>
      <c r="UCV62" s="39"/>
      <c r="UCW62" s="39"/>
      <c r="UCX62" s="39"/>
      <c r="UCY62" s="39"/>
      <c r="UCZ62" s="39"/>
      <c r="UDA62" s="39"/>
      <c r="UDB62" s="39"/>
      <c r="UDC62" s="39"/>
      <c r="UDD62" s="39"/>
      <c r="UDE62" s="39"/>
      <c r="UDF62" s="39"/>
      <c r="UDG62" s="39"/>
      <c r="UDH62" s="39"/>
      <c r="UDI62" s="39"/>
      <c r="UDJ62" s="39"/>
      <c r="UDK62" s="39"/>
      <c r="UDL62" s="39"/>
      <c r="UDM62" s="39"/>
      <c r="UDN62" s="39"/>
      <c r="UDO62" s="39"/>
      <c r="UDP62" s="39"/>
      <c r="UDQ62" s="39"/>
      <c r="UDR62" s="39"/>
      <c r="UDS62" s="39"/>
      <c r="UDT62" s="39"/>
      <c r="UDU62" s="39"/>
      <c r="UDV62" s="39"/>
      <c r="UDW62" s="39"/>
      <c r="UDX62" s="39"/>
      <c r="UDY62" s="39"/>
      <c r="UDZ62" s="39"/>
      <c r="UEA62" s="39"/>
      <c r="UEB62" s="39"/>
      <c r="UEC62" s="39"/>
      <c r="UED62" s="39"/>
      <c r="UEE62" s="39"/>
      <c r="UEF62" s="39"/>
      <c r="UEG62" s="39"/>
      <c r="UEH62" s="39"/>
      <c r="UEI62" s="39"/>
      <c r="UEJ62" s="39"/>
      <c r="UEK62" s="39"/>
      <c r="UEL62" s="39"/>
      <c r="UEM62" s="39"/>
      <c r="UEN62" s="39"/>
      <c r="UEO62" s="39"/>
      <c r="UEP62" s="39"/>
      <c r="UEQ62" s="39"/>
      <c r="UER62" s="39"/>
      <c r="UES62" s="39"/>
      <c r="UET62" s="39"/>
      <c r="UEU62" s="39"/>
      <c r="UEV62" s="39"/>
      <c r="UEW62" s="39"/>
      <c r="UEX62" s="39"/>
      <c r="UEY62" s="39"/>
      <c r="UEZ62" s="39"/>
      <c r="UFA62" s="39"/>
      <c r="UFB62" s="39"/>
      <c r="UFC62" s="39"/>
      <c r="UFD62" s="39"/>
      <c r="UFE62" s="39"/>
      <c r="UFF62" s="39"/>
      <c r="UFG62" s="39"/>
      <c r="UFH62" s="39"/>
      <c r="UFI62" s="39"/>
      <c r="UFJ62" s="39"/>
      <c r="UFK62" s="39"/>
      <c r="UFL62" s="39"/>
      <c r="UFM62" s="39"/>
      <c r="UFN62" s="39"/>
      <c r="UFO62" s="39"/>
      <c r="UFP62" s="39"/>
      <c r="UFQ62" s="39"/>
      <c r="UFR62" s="39"/>
      <c r="UFS62" s="39"/>
      <c r="UFT62" s="39"/>
      <c r="UFU62" s="39"/>
      <c r="UFV62" s="39"/>
      <c r="UFW62" s="39"/>
      <c r="UFX62" s="39"/>
      <c r="UFY62" s="39"/>
      <c r="UFZ62" s="39"/>
      <c r="UGA62" s="39"/>
      <c r="UGB62" s="39"/>
      <c r="UGC62" s="39"/>
      <c r="UGD62" s="39"/>
      <c r="UGE62" s="39"/>
      <c r="UGF62" s="39"/>
      <c r="UGG62" s="39"/>
      <c r="UGH62" s="39"/>
      <c r="UGI62" s="39"/>
      <c r="UGJ62" s="39"/>
      <c r="UGK62" s="39"/>
      <c r="UGL62" s="39"/>
      <c r="UGM62" s="39"/>
      <c r="UGN62" s="39"/>
      <c r="UGO62" s="39"/>
      <c r="UGP62" s="39"/>
      <c r="UGQ62" s="39"/>
      <c r="UGR62" s="39"/>
      <c r="UGS62" s="39"/>
      <c r="UGT62" s="39"/>
      <c r="UGU62" s="39"/>
      <c r="UGV62" s="39"/>
      <c r="UGW62" s="39"/>
      <c r="UGX62" s="39"/>
      <c r="UGY62" s="39"/>
      <c r="UGZ62" s="39"/>
      <c r="UHA62" s="39"/>
      <c r="UHB62" s="39"/>
      <c r="UHC62" s="39"/>
      <c r="UHD62" s="39"/>
      <c r="UHE62" s="39"/>
      <c r="UHF62" s="39"/>
      <c r="UHG62" s="39"/>
      <c r="UHH62" s="39"/>
      <c r="UHI62" s="39"/>
      <c r="UHJ62" s="39"/>
      <c r="UHK62" s="39"/>
      <c r="UHL62" s="39"/>
      <c r="UHM62" s="39"/>
      <c r="UHN62" s="39"/>
      <c r="UHO62" s="39"/>
      <c r="UHP62" s="39"/>
      <c r="UHQ62" s="39"/>
      <c r="UHR62" s="39"/>
      <c r="UHS62" s="39"/>
      <c r="UHT62" s="39"/>
      <c r="UHU62" s="39"/>
      <c r="UHV62" s="39"/>
      <c r="UHW62" s="39"/>
      <c r="UHX62" s="39"/>
      <c r="UHY62" s="39"/>
      <c r="UHZ62" s="39"/>
      <c r="UIA62" s="39"/>
      <c r="UIB62" s="39"/>
      <c r="UIC62" s="39"/>
      <c r="UID62" s="39"/>
      <c r="UIE62" s="39"/>
      <c r="UIF62" s="39"/>
      <c r="UIG62" s="39"/>
      <c r="UIH62" s="39"/>
      <c r="UII62" s="39"/>
      <c r="UIJ62" s="39"/>
      <c r="UIK62" s="39"/>
      <c r="UIL62" s="39"/>
      <c r="UIM62" s="39"/>
      <c r="UIN62" s="39"/>
      <c r="UIO62" s="39"/>
      <c r="UIP62" s="39"/>
      <c r="UIQ62" s="39"/>
      <c r="UIR62" s="39"/>
      <c r="UIS62" s="39"/>
      <c r="UIT62" s="39"/>
      <c r="UIU62" s="39"/>
      <c r="UIV62" s="39"/>
      <c r="UIW62" s="39"/>
      <c r="UIX62" s="39"/>
      <c r="UIY62" s="39"/>
      <c r="UIZ62" s="39"/>
      <c r="UJA62" s="39"/>
      <c r="UJB62" s="39"/>
      <c r="UJC62" s="39"/>
      <c r="UJD62" s="39"/>
      <c r="UJE62" s="39"/>
      <c r="UJF62" s="39"/>
      <c r="UJG62" s="39"/>
      <c r="UJH62" s="39"/>
      <c r="UJI62" s="39"/>
      <c r="UJJ62" s="39"/>
      <c r="UJK62" s="39"/>
      <c r="UJL62" s="39"/>
      <c r="UJM62" s="39"/>
      <c r="UJN62" s="39"/>
      <c r="UJO62" s="39"/>
      <c r="UJP62" s="39"/>
      <c r="UJQ62" s="39"/>
      <c r="UJR62" s="39"/>
      <c r="UJS62" s="39"/>
      <c r="UJT62" s="39"/>
      <c r="UJU62" s="39"/>
      <c r="UJV62" s="39"/>
      <c r="UJW62" s="39"/>
      <c r="UJX62" s="39"/>
      <c r="UJY62" s="39"/>
      <c r="UJZ62" s="39"/>
      <c r="UKA62" s="39"/>
      <c r="UKB62" s="39"/>
      <c r="UKC62" s="39"/>
      <c r="UKD62" s="39"/>
      <c r="UKE62" s="39"/>
      <c r="UKF62" s="39"/>
      <c r="UKG62" s="39"/>
      <c r="UKH62" s="39"/>
      <c r="UKI62" s="39"/>
      <c r="UKJ62" s="39"/>
      <c r="UKK62" s="39"/>
      <c r="UKL62" s="39"/>
      <c r="UKM62" s="39"/>
      <c r="UKN62" s="39"/>
      <c r="UKO62" s="39"/>
      <c r="UKP62" s="39"/>
      <c r="UKQ62" s="39"/>
      <c r="UKR62" s="39"/>
      <c r="UKS62" s="39"/>
      <c r="UKT62" s="39"/>
      <c r="UKU62" s="39"/>
      <c r="UKV62" s="39"/>
      <c r="UKW62" s="39"/>
      <c r="UKX62" s="39"/>
      <c r="UKY62" s="39"/>
      <c r="UKZ62" s="39"/>
      <c r="ULA62" s="39"/>
      <c r="ULB62" s="39"/>
      <c r="ULC62" s="39"/>
      <c r="ULD62" s="39"/>
      <c r="ULE62" s="39"/>
      <c r="ULF62" s="39"/>
      <c r="ULG62" s="39"/>
      <c r="ULH62" s="39"/>
      <c r="ULI62" s="39"/>
      <c r="ULJ62" s="39"/>
      <c r="ULK62" s="39"/>
      <c r="ULL62" s="39"/>
      <c r="ULM62" s="39"/>
      <c r="ULN62" s="39"/>
      <c r="ULO62" s="39"/>
      <c r="ULP62" s="39"/>
      <c r="ULQ62" s="39"/>
      <c r="ULR62" s="39"/>
      <c r="ULS62" s="39"/>
      <c r="ULT62" s="39"/>
      <c r="ULU62" s="39"/>
      <c r="ULV62" s="39"/>
      <c r="ULW62" s="39"/>
      <c r="ULX62" s="39"/>
      <c r="ULY62" s="39"/>
      <c r="ULZ62" s="39"/>
      <c r="UMA62" s="39"/>
      <c r="UMB62" s="39"/>
      <c r="UMC62" s="39"/>
      <c r="UMD62" s="39"/>
      <c r="UME62" s="39"/>
      <c r="UMF62" s="39"/>
      <c r="UMG62" s="39"/>
      <c r="UMH62" s="39"/>
      <c r="UMI62" s="39"/>
      <c r="UMJ62" s="39"/>
      <c r="UMK62" s="39"/>
      <c r="UML62" s="39"/>
      <c r="UMM62" s="39"/>
      <c r="UMN62" s="39"/>
      <c r="UMO62" s="39"/>
      <c r="UMP62" s="39"/>
      <c r="UMQ62" s="39"/>
      <c r="UMR62" s="39"/>
      <c r="UMS62" s="39"/>
      <c r="UMT62" s="39"/>
      <c r="UMU62" s="39"/>
      <c r="UMV62" s="39"/>
      <c r="UMW62" s="39"/>
      <c r="UMX62" s="39"/>
      <c r="UMY62" s="39"/>
      <c r="UMZ62" s="39"/>
      <c r="UNA62" s="39"/>
      <c r="UNB62" s="39"/>
      <c r="UNC62" s="39"/>
      <c r="UND62" s="39"/>
      <c r="UNE62" s="39"/>
      <c r="UNF62" s="39"/>
      <c r="UNG62" s="39"/>
      <c r="UNH62" s="39"/>
      <c r="UNI62" s="39"/>
      <c r="UNJ62" s="39"/>
      <c r="UNK62" s="39"/>
      <c r="UNL62" s="39"/>
      <c r="UNM62" s="39"/>
      <c r="UNN62" s="39"/>
      <c r="UNO62" s="39"/>
      <c r="UNP62" s="39"/>
      <c r="UNQ62" s="39"/>
      <c r="UNR62" s="39"/>
      <c r="UNS62" s="39"/>
      <c r="UNT62" s="39"/>
      <c r="UNU62" s="39"/>
      <c r="UNV62" s="39"/>
      <c r="UNW62" s="39"/>
      <c r="UNX62" s="39"/>
      <c r="UNY62" s="39"/>
      <c r="UNZ62" s="39"/>
      <c r="UOA62" s="39"/>
      <c r="UOB62" s="39"/>
      <c r="UOC62" s="39"/>
      <c r="UOD62" s="39"/>
      <c r="UOE62" s="39"/>
      <c r="UOF62" s="39"/>
      <c r="UOG62" s="39"/>
      <c r="UOH62" s="39"/>
      <c r="UOI62" s="39"/>
      <c r="UOJ62" s="39"/>
      <c r="UOK62" s="39"/>
      <c r="UOL62" s="39"/>
      <c r="UOM62" s="39"/>
      <c r="UON62" s="39"/>
      <c r="UOO62" s="39"/>
      <c r="UOP62" s="39"/>
      <c r="UOQ62" s="39"/>
      <c r="UOR62" s="39"/>
      <c r="UOS62" s="39"/>
      <c r="UOT62" s="39"/>
      <c r="UOU62" s="39"/>
      <c r="UOV62" s="39"/>
      <c r="UOW62" s="39"/>
      <c r="UOX62" s="39"/>
      <c r="UOY62" s="39"/>
      <c r="UOZ62" s="39"/>
      <c r="UPA62" s="39"/>
      <c r="UPB62" s="39"/>
      <c r="UPC62" s="39"/>
      <c r="UPD62" s="39"/>
      <c r="UPE62" s="39"/>
      <c r="UPF62" s="39"/>
      <c r="UPG62" s="39"/>
      <c r="UPH62" s="39"/>
      <c r="UPI62" s="39"/>
      <c r="UPJ62" s="39"/>
      <c r="UPK62" s="39"/>
      <c r="UPL62" s="39"/>
      <c r="UPM62" s="39"/>
      <c r="UPN62" s="39"/>
      <c r="UPO62" s="39"/>
      <c r="UPP62" s="39"/>
      <c r="UPQ62" s="39"/>
      <c r="UPR62" s="39"/>
      <c r="UPS62" s="39"/>
      <c r="UPT62" s="39"/>
      <c r="UPU62" s="39"/>
      <c r="UPV62" s="39"/>
      <c r="UPW62" s="39"/>
      <c r="UPX62" s="39"/>
      <c r="UPY62" s="39"/>
      <c r="UPZ62" s="39"/>
      <c r="UQA62" s="39"/>
      <c r="UQB62" s="39"/>
      <c r="UQC62" s="39"/>
      <c r="UQD62" s="39"/>
      <c r="UQE62" s="39"/>
      <c r="UQF62" s="39"/>
      <c r="UQG62" s="39"/>
      <c r="UQH62" s="39"/>
      <c r="UQI62" s="39"/>
      <c r="UQJ62" s="39"/>
      <c r="UQK62" s="39"/>
      <c r="UQL62" s="39"/>
      <c r="UQM62" s="39"/>
      <c r="UQN62" s="39"/>
      <c r="UQO62" s="39"/>
      <c r="UQP62" s="39"/>
      <c r="UQQ62" s="39"/>
      <c r="UQR62" s="39"/>
      <c r="UQS62" s="39"/>
      <c r="UQT62" s="39"/>
      <c r="UQU62" s="39"/>
      <c r="UQV62" s="39"/>
      <c r="UQW62" s="39"/>
      <c r="UQX62" s="39"/>
      <c r="UQY62" s="39"/>
      <c r="UQZ62" s="39"/>
      <c r="URA62" s="39"/>
      <c r="URB62" s="39"/>
      <c r="URC62" s="39"/>
      <c r="URD62" s="39"/>
      <c r="URE62" s="39"/>
      <c r="URF62" s="39"/>
      <c r="URG62" s="39"/>
      <c r="URH62" s="39"/>
      <c r="URI62" s="39"/>
      <c r="URJ62" s="39"/>
      <c r="URK62" s="39"/>
      <c r="URL62" s="39"/>
      <c r="URM62" s="39"/>
      <c r="URN62" s="39"/>
      <c r="URO62" s="39"/>
      <c r="URP62" s="39"/>
      <c r="URQ62" s="39"/>
      <c r="URR62" s="39"/>
      <c r="URS62" s="39"/>
      <c r="URT62" s="39"/>
      <c r="URU62" s="39"/>
      <c r="URV62" s="39"/>
      <c r="URW62" s="39"/>
      <c r="URX62" s="39"/>
      <c r="URY62" s="39"/>
      <c r="URZ62" s="39"/>
      <c r="USA62" s="39"/>
      <c r="USB62" s="39"/>
      <c r="USC62" s="39"/>
      <c r="USD62" s="39"/>
      <c r="USE62" s="39"/>
      <c r="USF62" s="39"/>
      <c r="USG62" s="39"/>
      <c r="USH62" s="39"/>
      <c r="USI62" s="39"/>
      <c r="USJ62" s="39"/>
      <c r="USK62" s="39"/>
      <c r="USL62" s="39"/>
      <c r="USM62" s="39"/>
      <c r="USN62" s="39"/>
      <c r="USO62" s="39"/>
      <c r="USP62" s="39"/>
      <c r="USQ62" s="39"/>
      <c r="USR62" s="39"/>
      <c r="USS62" s="39"/>
      <c r="UST62" s="39"/>
      <c r="USU62" s="39"/>
      <c r="USV62" s="39"/>
      <c r="USW62" s="39"/>
      <c r="USX62" s="39"/>
      <c r="USY62" s="39"/>
      <c r="USZ62" s="39"/>
      <c r="UTA62" s="39"/>
      <c r="UTB62" s="39"/>
      <c r="UTC62" s="39"/>
      <c r="UTD62" s="39"/>
      <c r="UTE62" s="39"/>
      <c r="UTF62" s="39"/>
      <c r="UTG62" s="39"/>
      <c r="UTH62" s="39"/>
      <c r="UTI62" s="39"/>
      <c r="UTJ62" s="39"/>
      <c r="UTK62" s="39"/>
      <c r="UTL62" s="39"/>
      <c r="UTM62" s="39"/>
      <c r="UTN62" s="39"/>
      <c r="UTO62" s="39"/>
      <c r="UTP62" s="39"/>
      <c r="UTQ62" s="39"/>
      <c r="UTR62" s="39"/>
      <c r="UTS62" s="39"/>
      <c r="UTT62" s="39"/>
      <c r="UTU62" s="39"/>
      <c r="UTV62" s="39"/>
      <c r="UTW62" s="39"/>
      <c r="UTX62" s="39"/>
      <c r="UTY62" s="39"/>
      <c r="UTZ62" s="39"/>
      <c r="UUA62" s="39"/>
      <c r="UUB62" s="39"/>
      <c r="UUC62" s="39"/>
      <c r="UUD62" s="39"/>
      <c r="UUE62" s="39"/>
      <c r="UUF62" s="39"/>
      <c r="UUG62" s="39"/>
      <c r="UUH62" s="39"/>
      <c r="UUI62" s="39"/>
      <c r="UUJ62" s="39"/>
      <c r="UUK62" s="39"/>
      <c r="UUL62" s="39"/>
      <c r="UUM62" s="39"/>
      <c r="UUN62" s="39"/>
      <c r="UUO62" s="39"/>
      <c r="UUP62" s="39"/>
      <c r="UUQ62" s="39"/>
      <c r="UUR62" s="39"/>
      <c r="UUS62" s="39"/>
      <c r="UUT62" s="39"/>
      <c r="UUU62" s="39"/>
      <c r="UUV62" s="39"/>
      <c r="UUW62" s="39"/>
      <c r="UUX62" s="39"/>
      <c r="UUY62" s="39"/>
      <c r="UUZ62" s="39"/>
      <c r="UVA62" s="39"/>
      <c r="UVB62" s="39"/>
      <c r="UVC62" s="39"/>
      <c r="UVD62" s="39"/>
      <c r="UVE62" s="39"/>
      <c r="UVF62" s="39"/>
      <c r="UVG62" s="39"/>
      <c r="UVH62" s="39"/>
      <c r="UVI62" s="39"/>
      <c r="UVJ62" s="39"/>
      <c r="UVK62" s="39"/>
      <c r="UVL62" s="39"/>
      <c r="UVM62" s="39"/>
      <c r="UVN62" s="39"/>
      <c r="UVO62" s="39"/>
      <c r="UVP62" s="39"/>
      <c r="UVQ62" s="39"/>
      <c r="UVR62" s="39"/>
      <c r="UVS62" s="39"/>
      <c r="UVT62" s="39"/>
      <c r="UVU62" s="39"/>
      <c r="UVV62" s="39"/>
      <c r="UVW62" s="39"/>
      <c r="UVX62" s="39"/>
      <c r="UVY62" s="39"/>
      <c r="UVZ62" s="39"/>
      <c r="UWA62" s="39"/>
      <c r="UWB62" s="39"/>
      <c r="UWC62" s="39"/>
      <c r="UWD62" s="39"/>
      <c r="UWE62" s="39"/>
      <c r="UWF62" s="39"/>
      <c r="UWG62" s="39"/>
      <c r="UWH62" s="39"/>
      <c r="UWI62" s="39"/>
      <c r="UWJ62" s="39"/>
      <c r="UWK62" s="39"/>
      <c r="UWL62" s="39"/>
      <c r="UWM62" s="39"/>
      <c r="UWN62" s="39"/>
      <c r="UWO62" s="39"/>
      <c r="UWP62" s="39"/>
      <c r="UWQ62" s="39"/>
      <c r="UWR62" s="39"/>
      <c r="UWS62" s="39"/>
      <c r="UWT62" s="39"/>
      <c r="UWU62" s="39"/>
      <c r="UWV62" s="39"/>
      <c r="UWW62" s="39"/>
      <c r="UWX62" s="39"/>
      <c r="UWY62" s="39"/>
      <c r="UWZ62" s="39"/>
      <c r="UXA62" s="39"/>
      <c r="UXB62" s="39"/>
      <c r="UXC62" s="39"/>
      <c r="UXD62" s="39"/>
      <c r="UXE62" s="39"/>
      <c r="UXF62" s="39"/>
      <c r="UXG62" s="39"/>
      <c r="UXH62" s="39"/>
      <c r="UXI62" s="39"/>
      <c r="UXJ62" s="39"/>
      <c r="UXK62" s="39"/>
      <c r="UXL62" s="39"/>
      <c r="UXM62" s="39"/>
      <c r="UXN62" s="39"/>
      <c r="UXO62" s="39"/>
      <c r="UXP62" s="39"/>
      <c r="UXQ62" s="39"/>
      <c r="UXR62" s="39"/>
      <c r="UXS62" s="39"/>
      <c r="UXT62" s="39"/>
      <c r="UXU62" s="39"/>
      <c r="UXV62" s="39"/>
      <c r="UXW62" s="39"/>
      <c r="UXX62" s="39"/>
      <c r="UXY62" s="39"/>
      <c r="UXZ62" s="39"/>
      <c r="UYA62" s="39"/>
      <c r="UYB62" s="39"/>
      <c r="UYC62" s="39"/>
      <c r="UYD62" s="39"/>
      <c r="UYE62" s="39"/>
      <c r="UYF62" s="39"/>
      <c r="UYG62" s="39"/>
      <c r="UYH62" s="39"/>
      <c r="UYI62" s="39"/>
      <c r="UYJ62" s="39"/>
      <c r="UYK62" s="39"/>
      <c r="UYL62" s="39"/>
      <c r="UYM62" s="39"/>
      <c r="UYN62" s="39"/>
      <c r="UYO62" s="39"/>
      <c r="UYP62" s="39"/>
      <c r="UYQ62" s="39"/>
      <c r="UYR62" s="39"/>
      <c r="UYS62" s="39"/>
      <c r="UYT62" s="39"/>
      <c r="UYU62" s="39"/>
      <c r="UYV62" s="39"/>
      <c r="UYW62" s="39"/>
      <c r="UYX62" s="39"/>
      <c r="UYY62" s="39"/>
      <c r="UYZ62" s="39"/>
      <c r="UZA62" s="39"/>
      <c r="UZB62" s="39"/>
      <c r="UZC62" s="39"/>
      <c r="UZD62" s="39"/>
      <c r="UZE62" s="39"/>
      <c r="UZF62" s="39"/>
      <c r="UZG62" s="39"/>
      <c r="UZH62" s="39"/>
      <c r="UZI62" s="39"/>
      <c r="UZJ62" s="39"/>
      <c r="UZK62" s="39"/>
      <c r="UZL62" s="39"/>
      <c r="UZM62" s="39"/>
      <c r="UZN62" s="39"/>
      <c r="UZO62" s="39"/>
      <c r="UZP62" s="39"/>
      <c r="UZQ62" s="39"/>
      <c r="UZR62" s="39"/>
      <c r="UZS62" s="39"/>
      <c r="UZT62" s="39"/>
      <c r="UZU62" s="39"/>
      <c r="UZV62" s="39"/>
      <c r="UZW62" s="39"/>
      <c r="UZX62" s="39"/>
      <c r="UZY62" s="39"/>
      <c r="UZZ62" s="39"/>
      <c r="VAA62" s="39"/>
      <c r="VAB62" s="39"/>
      <c r="VAC62" s="39"/>
      <c r="VAD62" s="39"/>
      <c r="VAE62" s="39"/>
      <c r="VAF62" s="39"/>
      <c r="VAG62" s="39"/>
      <c r="VAH62" s="39"/>
      <c r="VAI62" s="39"/>
      <c r="VAJ62" s="39"/>
      <c r="VAK62" s="39"/>
      <c r="VAL62" s="39"/>
      <c r="VAM62" s="39"/>
      <c r="VAN62" s="39"/>
      <c r="VAO62" s="39"/>
      <c r="VAP62" s="39"/>
      <c r="VAQ62" s="39"/>
      <c r="VAR62" s="39"/>
      <c r="VAS62" s="39"/>
      <c r="VAT62" s="39"/>
      <c r="VAU62" s="39"/>
      <c r="VAV62" s="39"/>
      <c r="VAW62" s="39"/>
      <c r="VAX62" s="39"/>
      <c r="VAY62" s="39"/>
      <c r="VAZ62" s="39"/>
      <c r="VBA62" s="39"/>
      <c r="VBB62" s="39"/>
      <c r="VBC62" s="39"/>
      <c r="VBD62" s="39"/>
      <c r="VBE62" s="39"/>
      <c r="VBF62" s="39"/>
      <c r="VBG62" s="39"/>
      <c r="VBH62" s="39"/>
      <c r="VBI62" s="39"/>
      <c r="VBJ62" s="39"/>
      <c r="VBK62" s="39"/>
      <c r="VBL62" s="39"/>
      <c r="VBM62" s="39"/>
      <c r="VBN62" s="39"/>
      <c r="VBO62" s="39"/>
      <c r="VBP62" s="39"/>
      <c r="VBQ62" s="39"/>
      <c r="VBR62" s="39"/>
      <c r="VBS62" s="39"/>
      <c r="VBT62" s="39"/>
      <c r="VBU62" s="39"/>
      <c r="VBV62" s="39"/>
      <c r="VBW62" s="39"/>
      <c r="VBX62" s="39"/>
      <c r="VBY62" s="39"/>
      <c r="VBZ62" s="39"/>
      <c r="VCA62" s="39"/>
      <c r="VCB62" s="39"/>
      <c r="VCC62" s="39"/>
      <c r="VCD62" s="39"/>
      <c r="VCE62" s="39"/>
      <c r="VCF62" s="39"/>
      <c r="VCG62" s="39"/>
      <c r="VCH62" s="39"/>
      <c r="VCI62" s="39"/>
      <c r="VCJ62" s="39"/>
      <c r="VCK62" s="39"/>
      <c r="VCL62" s="39"/>
      <c r="VCM62" s="39"/>
      <c r="VCN62" s="39"/>
      <c r="VCO62" s="39"/>
      <c r="VCP62" s="39"/>
      <c r="VCQ62" s="39"/>
      <c r="VCR62" s="39"/>
      <c r="VCS62" s="39"/>
      <c r="VCT62" s="39"/>
      <c r="VCU62" s="39"/>
      <c r="VCV62" s="39"/>
      <c r="VCW62" s="39"/>
      <c r="VCX62" s="39"/>
      <c r="VCY62" s="39"/>
      <c r="VCZ62" s="39"/>
      <c r="VDA62" s="39"/>
      <c r="VDB62" s="39"/>
      <c r="VDC62" s="39"/>
      <c r="VDD62" s="39"/>
      <c r="VDE62" s="39"/>
      <c r="VDF62" s="39"/>
      <c r="VDG62" s="39"/>
      <c r="VDH62" s="39"/>
      <c r="VDI62" s="39"/>
      <c r="VDJ62" s="39"/>
      <c r="VDK62" s="39"/>
      <c r="VDL62" s="39"/>
      <c r="VDM62" s="39"/>
      <c r="VDN62" s="39"/>
      <c r="VDO62" s="39"/>
      <c r="VDP62" s="39"/>
      <c r="VDQ62" s="39"/>
      <c r="VDR62" s="39"/>
      <c r="VDS62" s="39"/>
      <c r="VDT62" s="39"/>
      <c r="VDU62" s="39"/>
      <c r="VDV62" s="39"/>
      <c r="VDW62" s="39"/>
      <c r="VDX62" s="39"/>
      <c r="VDY62" s="39"/>
      <c r="VDZ62" s="39"/>
      <c r="VEA62" s="39"/>
      <c r="VEB62" s="39"/>
      <c r="VEC62" s="39"/>
      <c r="VED62" s="39"/>
      <c r="VEE62" s="39"/>
      <c r="VEF62" s="39"/>
      <c r="VEG62" s="39"/>
      <c r="VEH62" s="39"/>
      <c r="VEI62" s="39"/>
      <c r="VEJ62" s="39"/>
      <c r="VEK62" s="39"/>
      <c r="VEL62" s="39"/>
      <c r="VEM62" s="39"/>
      <c r="VEN62" s="39"/>
      <c r="VEO62" s="39"/>
      <c r="VEP62" s="39"/>
      <c r="VEQ62" s="39"/>
      <c r="VER62" s="39"/>
      <c r="VES62" s="39"/>
      <c r="VET62" s="39"/>
      <c r="VEU62" s="39"/>
      <c r="VEV62" s="39"/>
      <c r="VEW62" s="39"/>
      <c r="VEX62" s="39"/>
      <c r="VEY62" s="39"/>
      <c r="VEZ62" s="39"/>
      <c r="VFA62" s="39"/>
      <c r="VFB62" s="39"/>
      <c r="VFC62" s="39"/>
      <c r="VFD62" s="39"/>
      <c r="VFE62" s="39"/>
      <c r="VFF62" s="39"/>
      <c r="VFG62" s="39"/>
      <c r="VFH62" s="39"/>
      <c r="VFI62" s="39"/>
      <c r="VFJ62" s="39"/>
      <c r="VFK62" s="39"/>
      <c r="VFL62" s="39"/>
      <c r="VFM62" s="39"/>
      <c r="VFN62" s="39"/>
      <c r="VFO62" s="39"/>
      <c r="VFP62" s="39"/>
      <c r="VFQ62" s="39"/>
      <c r="VFR62" s="39"/>
      <c r="VFS62" s="39"/>
      <c r="VFT62" s="39"/>
      <c r="VFU62" s="39"/>
      <c r="VFV62" s="39"/>
      <c r="VFW62" s="39"/>
      <c r="VFX62" s="39"/>
      <c r="VFY62" s="39"/>
      <c r="VFZ62" s="39"/>
      <c r="VGA62" s="39"/>
      <c r="VGB62" s="39"/>
      <c r="VGC62" s="39"/>
      <c r="VGD62" s="39"/>
      <c r="VGE62" s="39"/>
      <c r="VGF62" s="39"/>
      <c r="VGG62" s="39"/>
      <c r="VGH62" s="39"/>
      <c r="VGI62" s="39"/>
      <c r="VGJ62" s="39"/>
      <c r="VGK62" s="39"/>
      <c r="VGL62" s="39"/>
      <c r="VGM62" s="39"/>
      <c r="VGN62" s="39"/>
      <c r="VGO62" s="39"/>
      <c r="VGP62" s="39"/>
      <c r="VGQ62" s="39"/>
      <c r="VGR62" s="39"/>
      <c r="VGS62" s="39"/>
      <c r="VGT62" s="39"/>
      <c r="VGU62" s="39"/>
      <c r="VGV62" s="39"/>
      <c r="VGW62" s="39"/>
      <c r="VGX62" s="39"/>
      <c r="VGY62" s="39"/>
      <c r="VGZ62" s="39"/>
      <c r="VHA62" s="39"/>
      <c r="VHB62" s="39"/>
      <c r="VHC62" s="39"/>
      <c r="VHD62" s="39"/>
      <c r="VHE62" s="39"/>
      <c r="VHF62" s="39"/>
      <c r="VHG62" s="39"/>
      <c r="VHH62" s="39"/>
      <c r="VHI62" s="39"/>
      <c r="VHJ62" s="39"/>
      <c r="VHK62" s="39"/>
      <c r="VHL62" s="39"/>
      <c r="VHM62" s="39"/>
      <c r="VHN62" s="39"/>
      <c r="VHO62" s="39"/>
      <c r="VHP62" s="39"/>
      <c r="VHQ62" s="39"/>
      <c r="VHR62" s="39"/>
      <c r="VHS62" s="39"/>
      <c r="VHT62" s="39"/>
      <c r="VHU62" s="39"/>
      <c r="VHV62" s="39"/>
      <c r="VHW62" s="39"/>
      <c r="VHX62" s="39"/>
      <c r="VHY62" s="39"/>
      <c r="VHZ62" s="39"/>
      <c r="VIA62" s="39"/>
      <c r="VIB62" s="39"/>
      <c r="VIC62" s="39"/>
      <c r="VID62" s="39"/>
      <c r="VIE62" s="39"/>
      <c r="VIF62" s="39"/>
      <c r="VIG62" s="39"/>
      <c r="VIH62" s="39"/>
      <c r="VII62" s="39"/>
      <c r="VIJ62" s="39"/>
      <c r="VIK62" s="39"/>
      <c r="VIL62" s="39"/>
      <c r="VIM62" s="39"/>
      <c r="VIN62" s="39"/>
      <c r="VIO62" s="39"/>
      <c r="VIP62" s="39"/>
      <c r="VIQ62" s="39"/>
      <c r="VIR62" s="39"/>
      <c r="VIS62" s="39"/>
      <c r="VIT62" s="39"/>
      <c r="VIU62" s="39"/>
      <c r="VIV62" s="39"/>
      <c r="VIW62" s="39"/>
      <c r="VIX62" s="39"/>
      <c r="VIY62" s="39"/>
      <c r="VIZ62" s="39"/>
      <c r="VJA62" s="39"/>
      <c r="VJB62" s="39"/>
      <c r="VJC62" s="39"/>
      <c r="VJD62" s="39"/>
      <c r="VJE62" s="39"/>
      <c r="VJF62" s="39"/>
      <c r="VJG62" s="39"/>
      <c r="VJH62" s="39"/>
      <c r="VJI62" s="39"/>
      <c r="VJJ62" s="39"/>
      <c r="VJK62" s="39"/>
      <c r="VJL62" s="39"/>
      <c r="VJM62" s="39"/>
      <c r="VJN62" s="39"/>
      <c r="VJO62" s="39"/>
      <c r="VJP62" s="39"/>
      <c r="VJQ62" s="39"/>
      <c r="VJR62" s="39"/>
      <c r="VJS62" s="39"/>
      <c r="VJT62" s="39"/>
      <c r="VJU62" s="39"/>
      <c r="VJV62" s="39"/>
      <c r="VJW62" s="39"/>
      <c r="VJX62" s="39"/>
      <c r="VJY62" s="39"/>
      <c r="VJZ62" s="39"/>
      <c r="VKA62" s="39"/>
      <c r="VKB62" s="39"/>
      <c r="VKC62" s="39"/>
      <c r="VKD62" s="39"/>
      <c r="VKE62" s="39"/>
      <c r="VKF62" s="39"/>
      <c r="VKG62" s="39"/>
      <c r="VKH62" s="39"/>
      <c r="VKI62" s="39"/>
      <c r="VKJ62" s="39"/>
      <c r="VKK62" s="39"/>
      <c r="VKL62" s="39"/>
      <c r="VKM62" s="39"/>
      <c r="VKN62" s="39"/>
      <c r="VKO62" s="39"/>
      <c r="VKP62" s="39"/>
      <c r="VKQ62" s="39"/>
      <c r="VKR62" s="39"/>
      <c r="VKS62" s="39"/>
      <c r="VKT62" s="39"/>
      <c r="VKU62" s="39"/>
      <c r="VKV62" s="39"/>
      <c r="VKW62" s="39"/>
      <c r="VKX62" s="39"/>
      <c r="VKY62" s="39"/>
      <c r="VKZ62" s="39"/>
      <c r="VLA62" s="39"/>
      <c r="VLB62" s="39"/>
      <c r="VLC62" s="39"/>
      <c r="VLD62" s="39"/>
      <c r="VLE62" s="39"/>
      <c r="VLF62" s="39"/>
      <c r="VLG62" s="39"/>
      <c r="VLH62" s="39"/>
      <c r="VLI62" s="39"/>
      <c r="VLJ62" s="39"/>
      <c r="VLK62" s="39"/>
      <c r="VLL62" s="39"/>
      <c r="VLM62" s="39"/>
      <c r="VLN62" s="39"/>
      <c r="VLO62" s="39"/>
      <c r="VLP62" s="39"/>
      <c r="VLQ62" s="39"/>
      <c r="VLR62" s="39"/>
      <c r="VLS62" s="39"/>
      <c r="VLT62" s="39"/>
      <c r="VLU62" s="39"/>
      <c r="VLV62" s="39"/>
      <c r="VLW62" s="39"/>
      <c r="VLX62" s="39"/>
      <c r="VLY62" s="39"/>
      <c r="VLZ62" s="39"/>
      <c r="VMA62" s="39"/>
      <c r="VMB62" s="39"/>
      <c r="VMC62" s="39"/>
      <c r="VMD62" s="39"/>
      <c r="VME62" s="39"/>
      <c r="VMF62" s="39"/>
      <c r="VMG62" s="39"/>
      <c r="VMH62" s="39"/>
      <c r="VMI62" s="39"/>
      <c r="VMJ62" s="39"/>
      <c r="VMK62" s="39"/>
      <c r="VML62" s="39"/>
      <c r="VMM62" s="39"/>
      <c r="VMN62" s="39"/>
      <c r="VMO62" s="39"/>
      <c r="VMP62" s="39"/>
      <c r="VMQ62" s="39"/>
      <c r="VMR62" s="39"/>
      <c r="VMS62" s="39"/>
      <c r="VMT62" s="39"/>
      <c r="VMU62" s="39"/>
      <c r="VMV62" s="39"/>
      <c r="VMW62" s="39"/>
      <c r="VMX62" s="39"/>
      <c r="VMY62" s="39"/>
      <c r="VMZ62" s="39"/>
      <c r="VNA62" s="39"/>
      <c r="VNB62" s="39"/>
      <c r="VNC62" s="39"/>
      <c r="VND62" s="39"/>
      <c r="VNE62" s="39"/>
      <c r="VNF62" s="39"/>
      <c r="VNG62" s="39"/>
      <c r="VNH62" s="39"/>
      <c r="VNI62" s="39"/>
      <c r="VNJ62" s="39"/>
      <c r="VNK62" s="39"/>
      <c r="VNL62" s="39"/>
      <c r="VNM62" s="39"/>
      <c r="VNN62" s="39"/>
      <c r="VNO62" s="39"/>
      <c r="VNP62" s="39"/>
      <c r="VNQ62" s="39"/>
      <c r="VNR62" s="39"/>
      <c r="VNS62" s="39"/>
      <c r="VNT62" s="39"/>
      <c r="VNU62" s="39"/>
      <c r="VNV62" s="39"/>
      <c r="VNW62" s="39"/>
      <c r="VNX62" s="39"/>
      <c r="VNY62" s="39"/>
      <c r="VNZ62" s="39"/>
      <c r="VOA62" s="39"/>
      <c r="VOB62" s="39"/>
      <c r="VOC62" s="39"/>
      <c r="VOD62" s="39"/>
      <c r="VOE62" s="39"/>
      <c r="VOF62" s="39"/>
      <c r="VOG62" s="39"/>
      <c r="VOH62" s="39"/>
      <c r="VOI62" s="39"/>
      <c r="VOJ62" s="39"/>
      <c r="VOK62" s="39"/>
      <c r="VOL62" s="39"/>
      <c r="VOM62" s="39"/>
      <c r="VON62" s="39"/>
      <c r="VOO62" s="39"/>
      <c r="VOP62" s="39"/>
      <c r="VOQ62" s="39"/>
      <c r="VOR62" s="39"/>
      <c r="VOS62" s="39"/>
      <